
<file path=[Content_Types].xml><?xml version="1.0" encoding="utf-8"?>
<Types xmlns="http://schemas.openxmlformats.org/package/2006/content-types">
  <Override PartName="/xl/styles.xml" ContentType="application/vnd.openxmlformats-officedocument.spreadsheetml.styles+xml"/>
  <Override PartName="/xl/charts/chart4.xml" ContentType="application/vnd.openxmlformats-officedocument.drawingml.chart+xml"/>
  <Override PartName="/xl/worksheets/sheet7.xml" ContentType="application/vnd.openxmlformats-officedocument.spreadsheetml.worksheet+xml"/>
  <Override PartName="/xl/charts/chart78.xml" ContentType="application/vnd.openxmlformats-officedocument.drawingml.chart+xml"/>
  <Override PartName="/xl/charts/chart89.xml" ContentType="application/vnd.openxmlformats-officedocument.drawingml.chart+xml"/>
  <Override PartName="/xl/charts/chart109.xml" ContentType="application/vnd.openxmlformats-officedocument.drawingml.chart+xml"/>
  <Override PartName="/xl/charts/chart138.xml" ContentType="application/vnd.openxmlformats-officedocument.drawingml.chart+xml"/>
  <Override PartName="/xl/charts/chart156.xml" ContentType="application/vnd.openxmlformats-officedocument.drawingml.chart+xml"/>
  <Default Extension="xml" ContentType="application/xml"/>
  <Override PartName="/xl/externalLinks/externalLink5.xml" ContentType="application/vnd.openxmlformats-officedocument.spreadsheetml.externalLink+xml"/>
  <Override PartName="/xl/drawings/drawing2.xml" ContentType="application/vnd.openxmlformats-officedocument.drawing+xml"/>
  <Override PartName="/xl/charts/chart49.xml" ContentType="application/vnd.openxmlformats-officedocument.drawingml.chart+xml"/>
  <Override PartName="/xl/charts/chart67.xml" ContentType="application/vnd.openxmlformats-officedocument.drawingml.chart+xml"/>
  <Override PartName="/xl/charts/chart96.xml" ContentType="application/vnd.openxmlformats-officedocument.drawingml.chart+xml"/>
  <Override PartName="/xl/charts/chart116.xml" ContentType="application/vnd.openxmlformats-officedocument.drawingml.chart+xml"/>
  <Override PartName="/xl/charts/chart127.xml" ContentType="application/vnd.openxmlformats-officedocument.drawingml.chart+xml"/>
  <Override PartName="/xl/charts/chart145.xml" ContentType="application/vnd.openxmlformats-officedocument.drawingml.chart+xml"/>
  <Override PartName="/xl/charts/chart163.xml" ContentType="application/vnd.openxmlformats-officedocument.drawingml.chart+xml"/>
  <Override PartName="/xl/worksheets/sheet3.xml" ContentType="application/vnd.openxmlformats-officedocument.spreadsheetml.worksheet+xml"/>
  <Override PartName="/xl/charts/chart27.xml" ContentType="application/vnd.openxmlformats-officedocument.drawingml.chart+xml"/>
  <Override PartName="/xl/charts/chart38.xml" ContentType="application/vnd.openxmlformats-officedocument.drawingml.chart+xml"/>
  <Override PartName="/xl/charts/chart56.xml" ContentType="application/vnd.openxmlformats-officedocument.drawingml.chart+xml"/>
  <Override PartName="/xl/charts/chart74.xml" ContentType="application/vnd.openxmlformats-officedocument.drawingml.chart+xml"/>
  <Override PartName="/xl/charts/chart85.xml" ContentType="application/vnd.openxmlformats-officedocument.drawingml.chart+xml"/>
  <Override PartName="/xl/charts/chart105.xml" ContentType="application/vnd.openxmlformats-officedocument.drawingml.chart+xml"/>
  <Override PartName="/xl/charts/chart134.xml" ContentType="application/vnd.openxmlformats-officedocument.drawingml.chart+xml"/>
  <Override PartName="/xl/charts/chart152.xml" ContentType="application/vnd.openxmlformats-officedocument.drawingml.chart+xml"/>
  <Override PartName="/docProps/custom.xml" ContentType="application/vnd.openxmlformats-officedocument.custom-properties+xml"/>
  <Override PartName="/xl/externalLinks/externalLink1.xml" ContentType="application/vnd.openxmlformats-officedocument.spreadsheetml.externalLink+xml"/>
  <Override PartName="/xl/charts/chart16.xml" ContentType="application/vnd.openxmlformats-officedocument.drawingml.chart+xml"/>
  <Override PartName="/xl/charts/chart34.xml" ContentType="application/vnd.openxmlformats-officedocument.drawingml.chart+xml"/>
  <Override PartName="/xl/charts/chart45.xml" ContentType="application/vnd.openxmlformats-officedocument.drawingml.chart+xml"/>
  <Override PartName="/xl/charts/chart63.xml" ContentType="application/vnd.openxmlformats-officedocument.drawingml.chart+xml"/>
  <Override PartName="/xl/charts/chart81.xml" ContentType="application/vnd.openxmlformats-officedocument.drawingml.chart+xml"/>
  <Override PartName="/xl/charts/chart92.xml" ContentType="application/vnd.openxmlformats-officedocument.drawingml.chart+xml"/>
  <Override PartName="/xl/charts/chart112.xml" ContentType="application/vnd.openxmlformats-officedocument.drawingml.chart+xml"/>
  <Override PartName="/xl/charts/chart123.xml" ContentType="application/vnd.openxmlformats-officedocument.drawingml.chart+xml"/>
  <Override PartName="/xl/charts/chart141.xml" ContentType="application/vnd.openxmlformats-officedocument.drawingml.chart+xml"/>
  <Override PartName="/xl/sharedStrings.xml" ContentType="application/vnd.openxmlformats-officedocument.spreadsheetml.sharedStrings+xml"/>
  <Override PartName="/xl/charts/chart23.xml" ContentType="application/vnd.openxmlformats-officedocument.drawingml.chart+xml"/>
  <Override PartName="/xl/charts/chart52.xml" ContentType="application/vnd.openxmlformats-officedocument.drawingml.chart+xml"/>
  <Override PartName="/xl/charts/chart70.xml" ContentType="application/vnd.openxmlformats-officedocument.drawingml.chart+xml"/>
  <Override PartName="/xl/charts/chart101.xml" ContentType="application/vnd.openxmlformats-officedocument.drawingml.chart+xml"/>
  <Override PartName="/xl/charts/chart130.xml" ContentType="application/vnd.openxmlformats-officedocument.drawingml.chart+xml"/>
  <Override PartName="/xl/charts/chart9.xml" ContentType="application/vnd.openxmlformats-officedocument.drawingml.chart+xml"/>
  <Override PartName="/xl/charts/chart12.xml" ContentType="application/vnd.openxmlformats-officedocument.drawingml.chart+xml"/>
  <Override PartName="/xl/charts/chart30.xml" ContentType="application/vnd.openxmlformats-officedocument.drawingml.chart+xml"/>
  <Override PartName="/xl/charts/chart41.xml" ContentType="application/vnd.openxmlformats-officedocument.drawingml.chart+xml"/>
  <Default Extension="bin" ContentType="application/vnd.openxmlformats-officedocument.spreadsheetml.printerSettings"/>
  <Default Extension="png" ContentType="image/png"/>
  <Override PartName="/customXml/itemProps2.xml" ContentType="application/vnd.openxmlformats-officedocument.customXmlProperties+xml"/>
  <Override PartName="/xl/charts/chart5.xml" ContentType="application/vnd.openxmlformats-officedocument.drawingml.chart+xml"/>
  <Override PartName="/xl/drawings/drawing7.xml" ContentType="application/vnd.openxmlformats-officedocument.drawing+xml"/>
  <Override PartName="/xl/charts/chart139.xml" ContentType="application/vnd.openxmlformats-officedocument.drawingml.chart+xml"/>
  <Override PartName="/xl/worksheets/sheet8.xml" ContentType="application/vnd.openxmlformats-officedocument.spreadsheetml.worksheet+xml"/>
  <Override PartName="/xl/externalLinks/externalLink6.xml" ContentType="application/vnd.openxmlformats-officedocument.spreadsheetml.externalLink+xml"/>
  <Override PartName="/xl/charts/chart79.xml" ContentType="application/vnd.openxmlformats-officedocument.drawingml.chart+xml"/>
  <Override PartName="/xl/charts/chart97.xml" ContentType="application/vnd.openxmlformats-officedocument.drawingml.chart+xml"/>
  <Override PartName="/xl/charts/chart128.xml" ContentType="application/vnd.openxmlformats-officedocument.drawingml.chart+xml"/>
  <Override PartName="/xl/charts/chart157.xml" ContentType="application/vnd.openxmlformats-officedocument.drawingml.chart+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charts/chart1.xml" ContentType="application/vnd.openxmlformats-officedocument.drawingml.chart+xml"/>
  <Override PartName="/xl/drawings/drawing3.xml" ContentType="application/vnd.openxmlformats-officedocument.drawing+xml"/>
  <Override PartName="/xl/charts/chart39.xml" ContentType="application/vnd.openxmlformats-officedocument.drawingml.chart+xml"/>
  <Override PartName="/xl/charts/chart57.xml" ContentType="application/vnd.openxmlformats-officedocument.drawingml.chart+xml"/>
  <Override PartName="/xl/charts/chart68.xml" ContentType="application/vnd.openxmlformats-officedocument.drawingml.chart+xml"/>
  <Override PartName="/xl/charts/chart86.xml" ContentType="application/vnd.openxmlformats-officedocument.drawingml.chart+xml"/>
  <Override PartName="/xl/charts/chart117.xml" ContentType="application/vnd.openxmlformats-officedocument.drawingml.chart+xml"/>
  <Override PartName="/xl/charts/chart135.xml" ContentType="application/vnd.openxmlformats-officedocument.drawingml.chart+xml"/>
  <Override PartName="/xl/charts/chart146.xml" ContentType="application/vnd.openxmlformats-officedocument.drawingml.chart+xml"/>
  <Override PartName="/xl/charts/chart164.xml" ContentType="application/vnd.openxmlformats-officedocument.drawingml.chart+xml"/>
  <Override PartName="/docProps/app.xml" ContentType="application/vnd.openxmlformats-officedocument.extended-properties+xml"/>
  <Override PartName="/xl/externalLinks/externalLink2.xml" ContentType="application/vnd.openxmlformats-officedocument.spreadsheetml.externalLink+xml"/>
  <Override PartName="/xl/charts/chart28.xml" ContentType="application/vnd.openxmlformats-officedocument.drawingml.chart+xml"/>
  <Override PartName="/xl/charts/chart46.xml" ContentType="application/vnd.openxmlformats-officedocument.drawingml.chart+xml"/>
  <Override PartName="/xl/charts/chart75.xml" ContentType="application/vnd.openxmlformats-officedocument.drawingml.chart+xml"/>
  <Override PartName="/xl/charts/chart93.xml" ContentType="application/vnd.openxmlformats-officedocument.drawingml.chart+xml"/>
  <Override PartName="/xl/charts/chart106.xml" ContentType="application/vnd.openxmlformats-officedocument.drawingml.chart+xml"/>
  <Override PartName="/xl/charts/chart124.xml" ContentType="application/vnd.openxmlformats-officedocument.drawingml.chart+xml"/>
  <Override PartName="/xl/charts/chart142.xml" ContentType="application/vnd.openxmlformats-officedocument.drawingml.chart+xml"/>
  <Override PartName="/xl/charts/chart153.xml" ContentType="application/vnd.openxmlformats-officedocument.drawingml.chart+xml"/>
  <Override PartName="/xl/charts/chart17.xml" ContentType="application/vnd.openxmlformats-officedocument.drawingml.chart+xml"/>
  <Override PartName="/xl/charts/chart35.xml" ContentType="application/vnd.openxmlformats-officedocument.drawingml.chart+xml"/>
  <Override PartName="/xl/charts/chart53.xml" ContentType="application/vnd.openxmlformats-officedocument.drawingml.chart+xml"/>
  <Override PartName="/xl/charts/chart64.xml" ContentType="application/vnd.openxmlformats-officedocument.drawingml.chart+xml"/>
  <Override PartName="/xl/charts/chart82.xml" ContentType="application/vnd.openxmlformats-officedocument.drawingml.chart+xml"/>
  <Override PartName="/xl/charts/chart113.xml" ContentType="application/vnd.openxmlformats-officedocument.drawingml.chart+xml"/>
  <Override PartName="/xl/charts/chart131.xml" ContentType="application/vnd.openxmlformats-officedocument.drawingml.chart+xml"/>
  <Override PartName="/xl/charts/chart160.xml" ContentType="application/vnd.openxmlformats-officedocument.drawingml.chart+xml"/>
  <Override PartName="/xl/charts/chart13.xml" ContentType="application/vnd.openxmlformats-officedocument.drawingml.chart+xml"/>
  <Override PartName="/xl/charts/chart24.xml" ContentType="application/vnd.openxmlformats-officedocument.drawingml.chart+xml"/>
  <Override PartName="/xl/charts/chart42.xml" ContentType="application/vnd.openxmlformats-officedocument.drawingml.chart+xml"/>
  <Override PartName="/xl/charts/chart71.xml" ContentType="application/vnd.openxmlformats-officedocument.drawingml.chart+xml"/>
  <Override PartName="/xl/charts/chart102.xml" ContentType="application/vnd.openxmlformats-officedocument.drawingml.chart+xml"/>
  <Override PartName="/xl/charts/chart120.xml" ContentType="application/vnd.openxmlformats-officedocument.drawingml.chart+xml"/>
  <Override PartName="/xl/drawings/drawing10.xml" ContentType="application/vnd.openxmlformats-officedocument.drawing+xml"/>
  <Override PartName="/xl/charts/chart31.xml" ContentType="application/vnd.openxmlformats-officedocument.drawingml.chart+xml"/>
  <Override PartName="/xl/charts/chart60.xml" ContentType="application/vnd.openxmlformats-officedocument.drawingml.chart+xml"/>
  <Override PartName="/docProps/core.xml" ContentType="application/vnd.openxmlformats-package.core-properties+xml"/>
  <Override PartName="/xl/charts/chart6.xml" ContentType="application/vnd.openxmlformats-officedocument.drawingml.chart+xml"/>
  <Override PartName="/xl/charts/chart20.xml" ContentType="application/vnd.openxmlformats-officedocument.drawingml.chart+xml"/>
  <Override PartName="/customXml/itemProps3.xml" ContentType="application/vnd.openxmlformats-officedocument.customXmlProperties+xml"/>
  <Override PartName="/xl/worksheets/sheet9.xml" ContentType="application/vnd.openxmlformats-officedocument.spreadsheetml.worksheet+xml"/>
  <Override PartName="/xl/theme/theme1.xml" ContentType="application/vnd.openxmlformats-officedocument.theme+xml"/>
  <Override PartName="/xl/drawings/drawing8.xml" ContentType="application/vnd.openxmlformats-officedocument.drawing+xml"/>
  <Override PartName="/xl/charts/chart158.xml" ContentType="application/vnd.openxmlformats-officedocument.drawingml.chart+xml"/>
  <Override PartName="/xl/charts/chart2.xml" ContentType="application/vnd.openxmlformats-officedocument.drawingml.chart+xml"/>
  <Override PartName="/xl/drawings/drawing4.xml" ContentType="application/vnd.openxmlformats-officedocument.drawing+xml"/>
  <Override PartName="/xl/charts/chart69.xml" ContentType="application/vnd.openxmlformats-officedocument.drawingml.chart+xml"/>
  <Override PartName="/xl/charts/chart98.xml" ContentType="application/vnd.openxmlformats-officedocument.drawingml.chart+xml"/>
  <Override PartName="/xl/charts/chart118.xml" ContentType="application/vnd.openxmlformats-officedocument.drawingml.chart+xml"/>
  <Override PartName="/xl/charts/chart129.xml" ContentType="application/vnd.openxmlformats-officedocument.drawingml.chart+xml"/>
  <Override PartName="/xl/charts/chart147.xml" ContentType="application/vnd.openxmlformats-officedocument.drawingml.chart+xml"/>
  <Default Extension="rels" ContentType="application/vnd.openxmlformats-package.relationships+xml"/>
  <Override PartName="/xl/worksheets/sheet5.xml" ContentType="application/vnd.openxmlformats-officedocument.spreadsheetml.worksheet+xml"/>
  <Override PartName="/xl/charts/chart29.xml" ContentType="application/vnd.openxmlformats-officedocument.drawingml.chart+xml"/>
  <Override PartName="/xl/charts/chart58.xml" ContentType="application/vnd.openxmlformats-officedocument.drawingml.chart+xml"/>
  <Override PartName="/xl/charts/chart76.xml" ContentType="application/vnd.openxmlformats-officedocument.drawingml.chart+xml"/>
  <Override PartName="/xl/charts/chart87.xml" ContentType="application/vnd.openxmlformats-officedocument.drawingml.chart+xml"/>
  <Override PartName="/xl/charts/chart107.xml" ContentType="application/vnd.openxmlformats-officedocument.drawingml.chart+xml"/>
  <Override PartName="/xl/charts/chart136.xml" ContentType="application/vnd.openxmlformats-officedocument.drawingml.chart+xml"/>
  <Override PartName="/xl/charts/chart154.xml" ContentType="application/vnd.openxmlformats-officedocument.drawingml.chart+xml"/>
  <Override PartName="/xl/externalLinks/externalLink3.xml" ContentType="application/vnd.openxmlformats-officedocument.spreadsheetml.externalLink+xml"/>
  <Override PartName="/xl/charts/chart18.xml" ContentType="application/vnd.openxmlformats-officedocument.drawingml.chart+xml"/>
  <Override PartName="/xl/charts/chart36.xml" ContentType="application/vnd.openxmlformats-officedocument.drawingml.chart+xml"/>
  <Override PartName="/xl/charts/chart47.xml" ContentType="application/vnd.openxmlformats-officedocument.drawingml.chart+xml"/>
  <Override PartName="/xl/charts/chart65.xml" ContentType="application/vnd.openxmlformats-officedocument.drawingml.chart+xml"/>
  <Override PartName="/xl/charts/chart83.xml" ContentType="application/vnd.openxmlformats-officedocument.drawingml.chart+xml"/>
  <Override PartName="/xl/charts/chart94.xml" ContentType="application/vnd.openxmlformats-officedocument.drawingml.chart+xml"/>
  <Override PartName="/xl/charts/chart114.xml" ContentType="application/vnd.openxmlformats-officedocument.drawingml.chart+xml"/>
  <Override PartName="/xl/charts/chart125.xml" ContentType="application/vnd.openxmlformats-officedocument.drawingml.chart+xml"/>
  <Override PartName="/xl/charts/chart143.xml" ContentType="application/vnd.openxmlformats-officedocument.drawingml.chart+xml"/>
  <Override PartName="/xl/charts/chart161.xml" ContentType="application/vnd.openxmlformats-officedocument.drawingml.chart+xml"/>
  <Override PartName="/xl/worksheets/sheet1.xml" ContentType="application/vnd.openxmlformats-officedocument.spreadsheetml.worksheet+xml"/>
  <Override PartName="/xl/charts/chart25.xml" ContentType="application/vnd.openxmlformats-officedocument.drawingml.chart+xml"/>
  <Override PartName="/xl/charts/chart54.xml" ContentType="application/vnd.openxmlformats-officedocument.drawingml.chart+xml"/>
  <Override PartName="/xl/charts/chart72.xml" ContentType="application/vnd.openxmlformats-officedocument.drawingml.chart+xml"/>
  <Override PartName="/xl/charts/chart103.xml" ContentType="application/vnd.openxmlformats-officedocument.drawingml.chart+xml"/>
  <Override PartName="/xl/charts/chart132.xml" ContentType="application/vnd.openxmlformats-officedocument.drawingml.chart+xml"/>
  <Override PartName="/xl/charts/chart150.xml" ContentType="application/vnd.openxmlformats-officedocument.drawingml.chart+xml"/>
  <Override PartName="/xl/charts/chart14.xml" ContentType="application/vnd.openxmlformats-officedocument.drawingml.chart+xml"/>
  <Override PartName="/xl/charts/chart32.xml" ContentType="application/vnd.openxmlformats-officedocument.drawingml.chart+xml"/>
  <Override PartName="/xl/charts/chart43.xml" ContentType="application/vnd.openxmlformats-officedocument.drawingml.chart+xml"/>
  <Override PartName="/xl/charts/chart61.xml" ContentType="application/vnd.openxmlformats-officedocument.drawingml.chart+xml"/>
  <Override PartName="/xl/charts/chart90.xml" ContentType="application/vnd.openxmlformats-officedocument.drawingml.chart+xml"/>
  <Override PartName="/xl/charts/chart110.xml" ContentType="application/vnd.openxmlformats-officedocument.drawingml.chart+xml"/>
  <Override PartName="/xl/charts/chart121.xml" ContentType="application/vnd.openxmlformats-officedocument.drawingml.chart+xml"/>
  <Override PartName="/xl/charts/chart21.xml" ContentType="application/vnd.openxmlformats-officedocument.drawingml.chart+xml"/>
  <Override PartName="/xl/charts/chart50.xml" ContentType="application/vnd.openxmlformats-officedocument.drawingml.chart+xml"/>
  <Override PartName="/xl/charts/chart7.xml" ContentType="application/vnd.openxmlformats-officedocument.drawingml.chart+xml"/>
  <Override PartName="/xl/charts/chart10.xml" ContentType="application/vnd.openxmlformats-officedocument.drawingml.chart+xml"/>
  <Override PartName="/xl/drawings/drawing9.xml" ContentType="application/vnd.openxmlformats-officedocument.drawing+xml"/>
  <Override PartName="/xl/charts/chart99.xml" ContentType="application/vnd.openxmlformats-officedocument.drawingml.chart+xml"/>
  <Override PartName="/xl/charts/chart159.xml" ContentType="application/vnd.openxmlformats-officedocument.drawingml.chart+xml"/>
  <Override PartName="/xl/worksheets/sheet6.xml" ContentType="application/vnd.openxmlformats-officedocument.spreadsheetml.worksheet+xml"/>
  <Override PartName="/xl/charts/chart3.xml" ContentType="application/vnd.openxmlformats-officedocument.drawingml.chart+xml"/>
  <Override PartName="/xl/drawings/drawing5.xml" ContentType="application/vnd.openxmlformats-officedocument.drawing+xml"/>
  <Override PartName="/xl/charts/chart59.xml" ContentType="application/vnd.openxmlformats-officedocument.drawingml.chart+xml"/>
  <Override PartName="/xl/charts/chart88.xml" ContentType="application/vnd.openxmlformats-officedocument.drawingml.chart+xml"/>
  <Override PartName="/xl/charts/chart119.xml" ContentType="application/vnd.openxmlformats-officedocument.drawingml.chart+xml"/>
  <Override PartName="/xl/charts/chart137.xml" ContentType="application/vnd.openxmlformats-officedocument.drawingml.chart+xml"/>
  <Override PartName="/xl/charts/chart148.xml" ContentType="application/vnd.openxmlformats-officedocument.drawingml.chart+xml"/>
  <Override PartName="/xl/externalLinks/externalLink4.xml" ContentType="application/vnd.openxmlformats-officedocument.spreadsheetml.externalLink+xml"/>
  <Override PartName="/xl/charts/chart48.xml" ContentType="application/vnd.openxmlformats-officedocument.drawingml.chart+xml"/>
  <Override PartName="/xl/charts/chart77.xml" ContentType="application/vnd.openxmlformats-officedocument.drawingml.chart+xml"/>
  <Override PartName="/xl/charts/chart95.xml" ContentType="application/vnd.openxmlformats-officedocument.drawingml.chart+xml"/>
  <Override PartName="/xl/charts/chart108.xml" ContentType="application/vnd.openxmlformats-officedocument.drawingml.chart+xml"/>
  <Override PartName="/xl/charts/chart126.xml" ContentType="application/vnd.openxmlformats-officedocument.drawingml.chart+xml"/>
  <Override PartName="/xl/charts/chart155.xml" ContentType="application/vnd.openxmlformats-officedocument.drawingml.chart+xml"/>
  <Override PartName="/xl/worksheets/sheet2.xml" ContentType="application/vnd.openxmlformats-officedocument.spreadsheetml.worksheet+xml"/>
  <Override PartName="/xl/drawings/drawing1.xml" ContentType="application/vnd.openxmlformats-officedocument.drawing+xml"/>
  <Override PartName="/xl/charts/chart19.xml" ContentType="application/vnd.openxmlformats-officedocument.drawingml.chart+xml"/>
  <Override PartName="/xl/charts/chart37.xml" ContentType="application/vnd.openxmlformats-officedocument.drawingml.chart+xml"/>
  <Override PartName="/xl/charts/chart55.xml" ContentType="application/vnd.openxmlformats-officedocument.drawingml.chart+xml"/>
  <Override PartName="/xl/charts/chart66.xml" ContentType="application/vnd.openxmlformats-officedocument.drawingml.chart+xml"/>
  <Override PartName="/xl/charts/chart84.xml" ContentType="application/vnd.openxmlformats-officedocument.drawingml.chart+xml"/>
  <Override PartName="/xl/charts/chart115.xml" ContentType="application/vnd.openxmlformats-officedocument.drawingml.chart+xml"/>
  <Override PartName="/xl/charts/chart133.xml" ContentType="application/vnd.openxmlformats-officedocument.drawingml.chart+xml"/>
  <Override PartName="/xl/charts/chart144.xml" ContentType="application/vnd.openxmlformats-officedocument.drawingml.chart+xml"/>
  <Override PartName="/xl/charts/chart162.xml" ContentType="application/vnd.openxmlformats-officedocument.drawingml.chart+xml"/>
  <Override PartName="/xl/charts/chart26.xml" ContentType="application/vnd.openxmlformats-officedocument.drawingml.chart+xml"/>
  <Override PartName="/xl/charts/chart44.xml" ContentType="application/vnd.openxmlformats-officedocument.drawingml.chart+xml"/>
  <Override PartName="/xl/charts/chart73.xml" ContentType="application/vnd.openxmlformats-officedocument.drawingml.chart+xml"/>
  <Override PartName="/xl/charts/chart91.xml" ContentType="application/vnd.openxmlformats-officedocument.drawingml.chart+xml"/>
  <Override PartName="/xl/charts/chart104.xml" ContentType="application/vnd.openxmlformats-officedocument.drawingml.chart+xml"/>
  <Override PartName="/xl/charts/chart122.xml" ContentType="application/vnd.openxmlformats-officedocument.drawingml.chart+xml"/>
  <Override PartName="/xl/charts/chart140.xml" ContentType="application/vnd.openxmlformats-officedocument.drawingml.chart+xml"/>
  <Override PartName="/xl/charts/chart151.xml" ContentType="application/vnd.openxmlformats-officedocument.drawingml.chart+xml"/>
  <Override PartName="/xl/charts/chart15.xml" ContentType="application/vnd.openxmlformats-officedocument.drawingml.chart+xml"/>
  <Override PartName="/xl/charts/chart33.xml" ContentType="application/vnd.openxmlformats-officedocument.drawingml.chart+xml"/>
  <Override PartName="/xl/charts/chart51.xml" ContentType="application/vnd.openxmlformats-officedocument.drawingml.chart+xml"/>
  <Override PartName="/xl/charts/chart62.xml" ContentType="application/vnd.openxmlformats-officedocument.drawingml.chart+xml"/>
  <Override PartName="/xl/charts/chart80.xml" ContentType="application/vnd.openxmlformats-officedocument.drawingml.chart+xml"/>
  <Override PartName="/xl/charts/chart111.xml" ContentType="application/vnd.openxmlformats-officedocument.drawingml.chart+xml"/>
  <Override PartName="/xl/charts/chart8.xml" ContentType="application/vnd.openxmlformats-officedocument.drawingml.chart+xml"/>
  <Override PartName="/xl/charts/chart11.xml" ContentType="application/vnd.openxmlformats-officedocument.drawingml.chart+xml"/>
  <Override PartName="/xl/charts/chart22.xml" ContentType="application/vnd.openxmlformats-officedocument.drawingml.chart+xml"/>
  <Override PartName="/xl/charts/chart40.xml" ContentType="application/vnd.openxmlformats-officedocument.drawingml.chart+xml"/>
  <Override PartName="/xl/charts/chart100.xml" ContentType="application/vnd.openxmlformats-officedocument.drawingml.chart+xml"/>
  <Override PartName="/xl/drawings/drawing6.xml" ContentType="application/vnd.openxmlformats-officedocument.drawing+xml"/>
  <Override PartName="/xl/charts/chart149.xml" ContentType="application/vnd.openxmlformats-officedocument.drawingml.chart+xml"/>
  <Override PartName="/customXml/itemProps1.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4" rupBuild="4505"/>
  <workbookPr codeName="ThisWorkbook" defaultThemeVersion="124226"/>
  <bookViews>
    <workbookView xWindow="480" yWindow="75" windowWidth="27000" windowHeight="12780" tabRatio="640"/>
  </bookViews>
  <sheets>
    <sheet name="Intro" sheetId="9" r:id="rId1"/>
    <sheet name="Status Quo" sheetId="1" r:id="rId2"/>
    <sheet name="Original" sheetId="2" r:id="rId3"/>
    <sheet name="Original 50%" sheetId="10" r:id="rId4"/>
    <sheet name="Diversity 1" sheetId="3" r:id="rId5"/>
    <sheet name="Diversity 1 50%" sheetId="4" r:id="rId6"/>
    <sheet name="Diversity 2" sheetId="5" r:id="rId7"/>
    <sheet name="Diversity 2 50%" sheetId="6" r:id="rId8"/>
    <sheet name="Diversity 3" sheetId="7" r:id="rId9"/>
    <sheet name="Diversity 3 50%" sheetId="8" r:id="rId10"/>
  </sheets>
  <externalReferences>
    <externalReference r:id="rId11"/>
    <externalReference r:id="rId12"/>
    <externalReference r:id="rId13"/>
    <externalReference r:id="rId14"/>
    <externalReference r:id="rId15"/>
    <externalReference r:id="rId16"/>
  </externalReferences>
  <definedNames>
    <definedName name="__FDS_UNIQUE_RANGE_ID_GENERATOR_COUNTER" hidden="1">23</definedName>
    <definedName name="_1__FDSAUDITLINK__" localSheetId="4"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5"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6"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7"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8"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9"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2"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localSheetId="3"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__FDSAUDITLINK__" hidden="1">{"fdsup://IBCentral/FAT Viewer?action=UPDATE&amp;creator=factset&amp;DOC_NAME=fat:reuters_qtrly_source_window.fat&amp;display_string=Audit&amp;DYN_ARGS=TRUE&amp;VAR:ID1=00130H10&amp;VAR:RCODE=LMIN&amp;VAR:SDATE=20090699&amp;VAR:FREQ=Quarterly&amp;VAR:RELITEM=RP&amp;VAR:CURRENCY=USD&amp;VAR:CURRSOURCE","=EXSHARE&amp;VAR:NATFREQ=QUARTERLY&amp;VAR:RFIELD=FINALIZED&amp;VAR:DB_TYPE=&amp;VAR:UNITS=MONTHLY&amp;window=popup&amp;width=450&amp;height=300&amp;START_MAXIMIZED=FALSE"}</definedName>
    <definedName name="_10__FDSAUDITLINK__" localSheetId="4"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5"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6"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7"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8"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9"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2"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localSheetId="3"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0__FDSAUDITLINK__" hidden="1">{"fdsup://directions/News HTML Viewer?action=OPEN&amp;on_error=off&amp;window=popup_no_button&amp;start_maximized=false&amp;creator=factset&amp;display_string=Click to view document&amp;width=640&amp;height=480&amp;address=ZQFNwKLDkp6vzWV1P0LPdNKLduDPbZm%2FytdLEQPcZLpG1R4%2FuxbViZEgWd38AB","TQJ1wUEAEE40%2Bcu8kIR%2BP4Pl7N%2BzE1mqIBvZ9c%2Fs1fbT8Z71%2BBErJm2ppFzKm85NA5Yn3SIpW%2BfdGD0rlz3O9Qeic4fnno%2B1M2NACc5yCmuhWoq9jZ4fcKkfuw0kE%2Fwg4m7MC%2BSRLTCi4My%2FbyqELgKBwE6CVaI2NOhLPWggJOtzScrnBI0bKoJy0szNXJIJdBxqF2K0m1RKC6lOVIljiB%2BqQoKT%2BEuw49qLGeU","BLz%2FGHzGL5wqyBEX74nHTuhARQL"}</definedName>
    <definedName name="_11__FDSAUDITLINK__" localSheetId="4"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5"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6"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7"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8"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9"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2"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localSheetId="3"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1__FDSAUDITLINK__" hidden="1">{"fdsup://directions/News HTML Viewer?action=OPEN&amp;on_error=off&amp;window=popup_no_button&amp;start_maximized=false&amp;creator=factset&amp;display_string=Click to view document&amp;width=640&amp;height=480&amp;address=ZQFNwJLHle6rDWV1PmLrLybp2NxPa5jjKXPzJXtYJuzBJovUzUOp9t4hSInVY%2BT5","H3ojQqkvaFtPz5Ih2UmDLcq1xNhkoZVUJMYziKn9HYR9upaaMZR0vAduJpzvR0DnECiZnrkKT%2F9PTnrizWBbLL04ZNzLrhyHesqKZSNoUGQXaoRoNYZ2JS%2BqhEjIR7UObXEzmT%2BoS0%2FF53k2HK4c1hPXBDVSKu1zRhA56dtOj3BSBb0J%2FLlrHlWOvDYuQosF9rXwXOL4%2F8rwpykwhJ8lVqOR27h0CY%2Fr0CvYqSydIdfA3gXmm","GiDnBG34G1r2K%2Br"}</definedName>
    <definedName name="_12__FDSAUDITLINK__" localSheetId="4"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5"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6"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7"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8"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9"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2"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localSheetId="3"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2__FDSAUDITLINK__" hidden="1">{"fdsup://directions/News HTML Viewer?action=OPEN&amp;on_error=off&amp;window=popup_no_button&amp;start_maximized=false&amp;creator=factset&amp;display_string=Click to view document&amp;width=640&amp;height=480&amp;address=ZQFNwKDnkp6vDCV1GwTzeD3X0OCeaoydu0W%2B5yXwPpmy4aAepwtklOFSfrjND5C1","wQVF2ZgyfaIaJmjw7AFm4Q24tfFiML8fSTWcdx0KhxSAxCreGO0aLfbutg6fqMzb7uot3FIREp0QNCDIuUx3G4OBs7DI0N17hQI%2BzTmUvMVEsS9zf7ic7bGD1z6JUQbTSJ5pF4grebpUAgdkwRw2O9xc7SwlK45xBx0JFPiO9hDAir1dV%2BlB%2F88zhmJ%2FWiDSS3ml5gCQZpfQicr%2B%2FHbfFezm1z2Et84XGcuydURz7aw9lHukBhf","JgRbEJJ5iEMU%3D"}</definedName>
    <definedName name="_13__FDSAUDITLINK__" localSheetId="4"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5"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6"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7"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8"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9"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2"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localSheetId="3"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3__FDSAUDITLINK__" hidden="1">{"fdsup://directions/News HTML Viewer?action=OPEN&amp;on_error=off&amp;window=popup_no_button&amp;start_maximized=false&amp;creator=factset&amp;display_string=Click to view document&amp;width=640&amp;height=480&amp;address=ZQFNwJDH0p6vDyV1H%2B7kSUL85cMzt79y6HaMGzjSz1ywcIFjWTkm9Jqjnfv20TLS","FBPJrK43yiYfBObxP6y2Qs5oeOivo9uq4%2B4Rir18Eq%2Bzd0DRLfKqwPUV%2Fs%2Fjn3KzVJySJ9Pr74wX9LPf4xysQkZWXBXav2WZHQnX5%2FIrGRKzWOD%2FaVP0Hu%2BNQM4fyPOoTWuJe2uFiEtEDj6McdVzP2S6KrjfzGzrzXDN5PA5PoIQpm7Yg9c9%2F0KCWvggYcT%2Fqsc4Dm6MuVCTstsom%2Bh2ei5km%2BfpoZid2u80LEgro","zhAaGYHQQHgz%2F8RgS3z"}</definedName>
    <definedName name="_14__FDSAUDITLINK__" localSheetId="4"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5"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6"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7"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8"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9"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2"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localSheetId="3"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4__FDSAUDITLINK__" hidden="1">{"fdsup://directions/News HTML Viewer?action=OPEN&amp;on_error=off&amp;window=popup_no_button&amp;start_maximized=false&amp;creator=factset&amp;display_string=Click to view document&amp;width=640&amp;height=480&amp;address=ZQFNwKzDkp6vDyV1P0LLRgqyggzoOTmj6c8stcJgZbvZxkXhXmF710Tf8OFaI7u6Cj","Xzv%2Fe2fPYOQ4yei9MrBuQTrnhGdXlz1%2BMayRA4usck7ujiTffoKe3VOe2UHFfA6lsodFE6NtGmeoLXP0bNPQC1PB%2BO47rtr%2Fbn751UnpOztKVM98I7F9VR5NwUG1OeZgT2FobH8q2Q27t%2BjxGyn6Q1ZjVH%2BgqFHRjvmO4AK3SC3Y5OiSmXScrP8G237S2FReS5CEoKwKV8LES3sHatvBnjNMiWu%2Fqr%2Fp2GzqflIi7DerB%2","BlBBLyzDb%2FezU"}</definedName>
    <definedName name="_15__FDSAUDITLINK__" localSheetId="4"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5"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6"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7"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8"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9"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2"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localSheetId="3"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5__FDSAUDITLINK__" hidden="1">{"fdsup://directions/News HTML Viewer?action=OPEN&amp;on_error=off&amp;window=popup_no_button&amp;start_maximized=false&amp;creator=factset&amp;display_string=Click to view document&amp;width=640&amp;height=480&amp;address=ZQFNwKDnkp6jDyV1SWLWRKr8Clj1z99ASz1Y2rDEl7HRNPBSNdqAByHeitIwcCoZWC","ptEXNdYHi7fDzXN1xtBote%2FSogkPm%2BMKvkJacoi07RYIY0DZ1d4nx74MOyr9rRDXHuNx3GLgO3bCtQvocKlsqh7zH6E%2FH4vmcJcg5EQaPGg8fEMWsIxEaNteZPWQQ3glqXViamye5qxSjD5t71aDBUUhbmzc7%2FUjFLWM9O82TUEtAvCAwr4P3wMjWVSHBrjMdq4f24DShlG37OO7K6gNPljpokaWZZMmm%2B65PSSy808nLaDDKIa%2","FQ%3D"}</definedName>
    <definedName name="_16__FDSAUDITLINK__" localSheetId="4"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5"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6"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7"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8"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9"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2"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localSheetId="3"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6__FDSAUDITLINK__" hidden="1">{"fdsup://directions/News HTML Viewer?action=OPEN&amp;on_error=off&amp;window=popup_no_button&amp;start_maximized=false&amp;creator=factset&amp;display_string=Click to view document&amp;width=640&amp;height=480&amp;address=ZQFNwKDDku6rzyV1PkLv8hSuuikR7OjD3bPisdZ203pSDYoDHKlOzMpF81DjnYQNwT","lLJzQHiPcD3QWGy8E0D%2BoHZLUYFxoCAxkwHS7NmCw1SoZMf419k0xPlM5WSct2JjdpYuTANalnSQ2fHXBpAw9n8KVtBXSRzNdXUgSt6iSKMTPMaAX335CGoX%2B%2BVEJUFPmEXdTiGbJx8kl1XkTyg%2F2C6C3aGPmwMx2njcXOMiYLgoJP0bN9wv%2FWuvTY6qLFRw52yQyqlrgrvwL8ArHTxH4d32qX9O3ZU4symdw8gjZoZlzRVdl6QLp","ygf2V"}</definedName>
    <definedName name="_17__FDSAUDITLINK__" localSheetId="4"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5"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6"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7"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8"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9"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2"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localSheetId="3"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7__FDSAUDITLINK__" hidden="1">{"fdsup://directions/News HTML Viewer?action=OPEN&amp;on_error=off&amp;window=popup_no_button&amp;start_maximized=false&amp;creator=factset&amp;display_string=Click to view document&amp;width=640&amp;height=480&amp;address=ZQFNwKDjk56vDCV1OwS%2FYlG3dXWMmPH0XNiDt5hmgA3%2BGkKwzt0uCf%2BmyCM9","4pGC34Pbj32Ex3p6zgN3bp2DoLyWLGn1G3aXGI2kV7krIQc2ASm%2FgxfAof1pgPr1jExWQhjuQeqZP8PKBMcktD4v%2B7%2FZYky9ND4OQjZxfmN%2BJhriZ2ZC5fgXTNNEaiSASUizvHVywoI8t%2BA1VLIJJSvFeasX3AEm1yy%2FHzqf4PJLFDomlx6YsLTU%2Bfq3RJq7A6Ga6ZuWXXAIrDwnCzZbQx3O8IOJ%2FQJnHd%2Fnz2lQdr%2B","Bo75tcuL3LI98L4EW"}</definedName>
    <definedName name="_18__FDSAUDITLINK__" localSheetId="4"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5"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6"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7"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8"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9"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2"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localSheetId="3"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8__FDSAUDITLINK__" hidden="1">{"fdsup://directions/News HTML Viewer?action=OPEN&amp;on_error=off&amp;window=popup_no_button&amp;start_maximized=false&amp;creator=factset&amp;display_string=Click to view document&amp;width=640&amp;height=480&amp;address=ZQFNgDbikp6rj4oXyzY14Ta0%2Fbdj8RJyroE55NX06y5CNq5PRYPPN9eKdndRHGE7","1XtgSQ25lYxCYr4e4yGDHkZqvMhm7eKFwgFWTDza%2FxLw4dzRrHDbh4hame18koLYynbH2KoELH%2Foeu0xBlE6kLcoOhioofHLECqyAmVI30P6RkWinGBdfBagubD99PJUpHRqUeW3VtwVOUqd78gwXCGbU%2BMeDE%2FDGuPATEoKfT3G9AHKOKQGESMFFDplNBSDiFfw%2B9WU6EfIsYnooPINDZUOTb%2F%2FCD28HDeQIwzzJr0KJ4gmA","GYASmSyUg%3D%3D"}</definedName>
    <definedName name="_19__FDSAUDITLINK__" localSheetId="4"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5"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6"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7"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8"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9"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2"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localSheetId="3"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9__FDSAUDITLINK__" hidden="1">{"fdsup://directions/News HTML Viewer?action=OPEN&amp;on_error=off&amp;window=popup_no_button&amp;start_maximized=false&amp;creator=factset&amp;display_string=Click to view document&amp;width=640&amp;height=480&amp;address=ZQFNwJznkp6rDCV1NwKLRII8ejusf1iCdRYKU6rDQA50wGfrue9%2BPz%2BEFGd0iR","94gSnstQSo%2FkDdfG7gQyKkyROVK4FFXMcwvm4rDXhSfASxS9TcCtY53uwbWy3fuzFMZ6BGkByTVxQF%2BAbUWZkeQz2dFNsmLNvTBc8uipYFjIKWuKzfgJRvtXbfTnZe48UTTlgPWPcfnEI7aOkQjb1KgN4hfFAscnqUK84Z7zNg6mzdqVpAkyOtKeLaCOd6oHTWJ6LvYuj5JamAJYVcBf%2FYlp9v%2FZ%2F2eB7r4nIfD0tPMvQizE6WVcJ","4tbi8cA%3D%3D"}</definedName>
    <definedName name="_1TOTAL_AR_UTI_挀_㈀㌀㌀00퉌ڵ툜ڵ__툼ڵՊ0000000_0_____IQ_TOTAL_ASSETS_挀_㈀㌀㐀00틈ڵ퉸ڵ__트ڵՋ0000000_0_____IQ_TOTAL_ASSETS_10YR" hidden="1">"c1233"</definedName>
    <definedName name="_2__FDSAUDITLINK__" localSheetId="4"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5"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6"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7"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8"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9"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2"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localSheetId="3"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__FDSAUDITLINK__" hidden="1">{"fdsup://IBCentral/FAT Viewer?action=UPDATE&amp;creator=factset&amp;DOC_NAME=fat:reuters_qtrly_source_window.fat&amp;display_string=Audit&amp;DYN_ARGS=TRUE&amp;VAR:ID1=00130H10&amp;VAR:RCODE=AEQI&amp;VAR:SDATE=20090699&amp;VAR:FREQ=Quarterly&amp;VAR:RELITEM=RP&amp;VAR:CURRENCY=USD&amp;VAR:CURRSOURCE","=EXSHARE&amp;VAR:NATFREQ=QUARTERLY&amp;VAR:RFIELD=FINALIZED&amp;VAR:DB_TYPE=&amp;VAR:UNITS=MONTHLY&amp;window=popup&amp;width=450&amp;height=300&amp;START_MAXIMIZED=FALSE"}</definedName>
    <definedName name="_20__FDSAUDITLINK__" localSheetId="4"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5"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6"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7"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8"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9"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2"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localSheetId="3"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0__FDSAUDITLINK__" hidden="1">{"fdsup://directions/News HTML Viewer?action=OPEN&amp;on_error=off&amp;window=popup_no_button&amp;start_maximized=false&amp;creator=factset&amp;display_string=Click to view document&amp;width=640&amp;height=480&amp;address=ZQFNwKzDkp6vDyV1P0Lf6vaklCtjxdA1dr%2FYw6mafOfxjP1lsc2KK%2F5%2BaLMC","1n9mjTbA2Ef9%2FGx8ugNZ%2FYF8KHoRIpRgphJ64X5fjtPXeUGvCj9dDcD5m03G2qIRyKPr6Hl9l7eJ4J%2F7H1AZpg1%2BrA8%2FkJR%2BSmOth9niRiyVfF%2F9R0B1rL6Cu2W3itlHCQNBZRP2gmM7ew2HwTh82WQHNEpG4xLOQVl8mFDtqtXJm4SrFYej6vWKbw%2F05C%2BtDJP7oPiq%2BVLqsT%2FJt4vjaqRkfN%2BnbtBqH6B6LEQ","NMssebEF%2FqbXeXsFs4IYBuU1IShk%3D"}</definedName>
    <definedName name="_21__FDSAUDITLINK__" localSheetId="4"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5"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6"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7"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8"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9"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2"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localSheetId="3"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1__FDSAUDITLINK__" hidden="1">{"fdsup://directions/News HTML Viewer?action=OPEN&amp;on_error=off&amp;window=popup_no_button&amp;start_maximized=false&amp;creator=factset&amp;display_string=Click to view document&amp;width=640&amp;height=480&amp;address=ZQFNwKzDkp6vDyV1P0Kryspe3tdcmk%2BXq%2Fd0BOsMt%2BPm2rp8n%2Fi3IILS48","U4Njtw6vAWUDoLHgGPLPBQbXBDMbm06bmdL4xz7LsvCnpEeJKToW9iRqx7GUUZITcZ5fJuPRXi2SXV2VsYRCpCqcxMV03l5c2Fp4aff47ct9z9yuDzFu%2FGyJbsqlMNRnn%2Bazy%2FLi%2Fh3gXsO4cTQjrtTTjqr4s78ja8Hu9gZwhKFgwhS1z7aCSERUlLggsVPmeXhpAtwofXn%2BYCUoddykyugMT4IYX8grmXAhnqG7WQZSM3%2FcHma","cU%2FGNHJrsyI%2FltM5w%3D%3D"}</definedName>
    <definedName name="_22__FDSAUDITLINK__" localSheetId="4"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5"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6"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7"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8"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9"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2"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localSheetId="3"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22__FDSAUDITLINK__" hidden="1">{"fdsup://directions/News HTML Viewer?action=OPEN&amp;on_error=off&amp;window=popup_no_button&amp;start_maximized=false&amp;creator=factset&amp;display_string=Click to view document&amp;width=640&amp;height=480&amp;address=ZQFNwJbnlZ6rzyV1NoJqKg69altaK5D89OB%2BC9%2FOX6rXyvFkFKCnI0u71gBWuk","pNDRoXJVc7pVxKVPVhgocfkNtM51Unj4eiNT6U%2FmUKxLhMgZVr%2BuplhGirS44iD%2BIB9Erb86TvUSN90ZQScYA2FrgUe%2BkC8Lo9SiobzLa1Kfk0WZPiyjPujywKAVvHu%2BN4rbuoAlM7YpeUbWBDqDpt2RkV%2BSSLVBfqiYATnYWUj7bQ0xE7bLsvG5IKtp4K%2FGk%2FuWWguuj4PnRJ5IzLRSXlkxcjP1%2F%2FrmPJVUynHuA7Z","wK%2F3ITmAaMkx7%2FiRXAt6B9mPg%3D%3D"}</definedName>
    <definedName name="_3__FDSAUDITLINK__" localSheetId="4"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5"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6"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7"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8"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9"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2"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localSheetId="3"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3__FDSAUDITLINK__" hidden="1">{"fdsup://IBCentral/FAT Viewer?action=UPDATE&amp;creator=factset&amp;DOC_NAME=fat:reuters_annual_source_window.fat&amp;display_string=Audit&amp;DYN_ARGS=TRUE&amp;VAR:ID1=00130H10&amp;VAR:RCODE=FDSPFDSTKTOTAL&amp;VAR:SDATE=20081299&amp;VAR:FREQ=Y&amp;VAR:RELITEM=RP&amp;VAR:CURRENCY=USD&amp;VAR:CURRSOU","RCE=EXSHARE&amp;VAR:NATFREQ=ANNUAL&amp;VAR:RFIELD=FINALIZED&amp;VAR:DB_TYPE=&amp;VAR:UNITS=MONTHLY&amp;window=popup&amp;width=450&amp;height=300&amp;START_MAXIMIZED=FALSE"}</definedName>
    <definedName name="_4__FDSAUDITLINK__" localSheetId="4"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5"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6"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7"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8"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9"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2"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localSheetId="3"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4__FDSAUDITLINK__" hidden="1">{"fdsup://IBCentral/FAT Viewer?action=UPDATE&amp;creator=factset&amp;DOC_NAME=fat:reuters_qtrly_source_window.fat&amp;display_string=Audit&amp;DYN_ARGS=TRUE&amp;VAR:ID1=00130H10&amp;VAR:RCODE=STLD&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4"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5"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6"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7"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8"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9"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2"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localSheetId="3"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5__FDSAUDITLINK__" hidden="1">{"fdsup://IBCentral/FAT Viewer?action=UPDATE&amp;creator=factset&amp;DOC_NAME=fat:reuters_qtrly_source_window.fat&amp;display_string=Audit&amp;DYN_ARGS=TRUE&amp;VAR:ID1=00130H10&amp;VAR:RCODE=SCSI&amp;VAR:SDATE=20090699&amp;VAR:FREQ=Quarterly&amp;VAR:RELITEM=RP&amp;VAR:CURRENCY=USD&amp;VAR:CURRSOURCE","=EXSHARE&amp;VAR:NATFREQ=QUARTERLY&amp;VAR:RFIELD=FINALIZED&amp;VAR:DB_TYPE=&amp;VAR:UNITS=MONTHLY&amp;window=popup&amp;width=450&amp;height=300&amp;START_MAXIMIZED=FALSE"}</definedName>
    <definedName name="_6__FDSAUDITLINK__" localSheetId="4"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5"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6"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7"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8"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9"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2"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localSheetId="3"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6__FDSAUDITLINK__" hidden="1">{"fdsup://IBCentral/FAT Viewer?action=UPDATE&amp;creator=factset&amp;DOC_NAME=fat:reuters_qtrly_shs_src_window.fat&amp;display_string=Audit&amp;DYN_ARGS=TRUE&amp;VAR:ID1=00130H10&amp;VAR:RCODE=FDSSHSOUTDEPS&amp;VAR:SDATE=20090699&amp;VAR:FREQ=Quarterly&amp;VAR:RELITEM=RP&amp;VAR:CURRENCY=&amp;VAR:CUR","RSOURCE=EXSHARE&amp;VAR:NATFREQ=QUARTERLY&amp;VAR:RFIELD=FINALIZED&amp;VAR:DB_TYPE=&amp;VAR:UNITS=MONTHLY&amp;window=popup&amp;width=450&amp;height=300&amp;START_MAXIMIZED=FALSE"}</definedName>
    <definedName name="_7__FDSAUDITLINK__" localSheetId="4"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5"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6"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7"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8"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9"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2"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localSheetId="3"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7__FDSAUDITLINK__" hidden="1">{"fdsup://directions/News HTML Viewer?action=OPEN&amp;on_error=off&amp;window=popup_no_button&amp;start_maximized=false&amp;creator=factset&amp;display_string=Click to view document&amp;width=640&amp;height=480&amp;address=ZQFNwDDC0p6rDsXer%2FquQDOuatbMO6stsyBAVZS90graBe4XxTzKe2ekHUS5EZHk","YIyl5%2F2GdJnDgPquuhJKhIFcCE5r2QbQHrunD0TuO1xMo8saPSnSk9qZDDCubTzZrONUw78uDI732h2Dq1QmR3xM%2FzB%2F%2B4bP2O%2BxDtooU3DqySWSEHasn%2Bszp3Xk24pOlJXqHkK4%2FvIbhlwfBEDQAGjyolP7Hlwr7uY6KxGhMNhWHMGhzTLBx3qxK%2BfVPYI226mUtPhpMOaXRgnFKiRyRJU5l3u%2FlzBrXcRv7q3bD4UxQ","FfHSlasiu8HLW3H"}</definedName>
    <definedName name="_8__FDSAUDITLINK__" localSheetId="4"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5"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6"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7"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8"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9"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2"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localSheetId="3"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8__FDSAUDITLINK__" hidden="1">{"fdsup://directions/News HTML Viewer?action=OPEN&amp;on_error=off&amp;window=popup_no_button&amp;start_maximized=false&amp;creator=factset&amp;display_string=Click to view document&amp;width=640&amp;height=480&amp;address=ZQFNwKDnkp6vDCV1GwSzJ5gZAMfM8fxGQG6RCpDtl6yP3mWPWdgzwJrXMFpUZUPM28","DF9yE6xMN3WgAQP0S5CJVH4oOUhGoRGXg%2F9VWLIuI%2BRTMVN4QpKu7OVxobiQRnA8GdaX%2BFg1YJ%2FKxqYe6Pi7BO3P%2FNS31QbHyxRmzKyFaOb04zIopfo7EwHoBgb9W426XA8%2BoM%2F3bCg44kFVZratShUJEHJE6wQwUag6yL2YKJLv00c8sGR9pKJRq8QfSzRsPFkEuYl1q0YwXaUXwK0%2F7YHHUr5JlAg2pQvfjqv9Eq3Pci8","AIUNAf0Q%2BrYsww%3D"}</definedName>
    <definedName name="_9__FDSAUDITLINK__" localSheetId="4"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5"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6"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7"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8"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9"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2"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localSheetId="3"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9__FDSAUDITLINK__" hidden="1">{"fdsup://directions/News HTML Viewer?action=OPEN&amp;on_error=off&amp;window=popup_no_button&amp;start_maximized=false&amp;creator=factset&amp;display_string=Click to view document&amp;width=640&amp;height=480&amp;address=ZQFNwKzDkp6vDyV1P0KrJOb4a96u99GmxYX4GD4zhNBYN5Cm3F2%2FbZxsM%2B3Bum","69gRGK%2BaQkSWtPu34MEh8PGPKtZ1IY1VU%2FjzMi8pGHZeehPZ9R6Sppmrqeu47%2FEqEpZCEflzG%2FnjJZTpb4fFVW4LnbH8o5Wz9ITgxJouaft65mEKop%2FNDMCpfff7rirWvNhjibr79%2BxyW1Gz1K8sf7ZRvFQvr5UsbZyg1sS0sBRy21S5NC3Ip9J2wmn2%2FEiXKlTZI4I1xZBr4Ike7yYf09Hyx6c%2F3hbd5zsJe7nbG7wi%2F","F358StNlAGmciVl4%3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FALSE</definedName>
    <definedName name="_AtRisk_SimSetting_StdRecalcBehavior" hidden="1">0</definedName>
    <definedName name="_AtRisk_SimSetting_StdRecalcWithoutRiskStatic" hidden="1">0</definedName>
    <definedName name="_AtRisk_SimSetting_StdRecalcWithoutRiskStaticPercentile" hidden="1">0.5</definedName>
    <definedName name="annual_OFTO" localSheetId="4">[1]Assumptions!#REF!</definedName>
    <definedName name="annual_OFTO" localSheetId="5">[1]Assumptions!#REF!</definedName>
    <definedName name="annual_OFTO" localSheetId="6">[2]Assumptions!#REF!</definedName>
    <definedName name="annual_OFTO" localSheetId="7">[2]Assumptions!#REF!</definedName>
    <definedName name="annual_OFTO" localSheetId="8">[3]Assumptions!#REF!</definedName>
    <definedName name="annual_OFTO" localSheetId="9">[3]Assumptions!#REF!</definedName>
    <definedName name="annual_OFTO" localSheetId="3">[4]Assumptions!#REF!</definedName>
    <definedName name="annual_OFTO">[5]Assumptions!#REF!</definedName>
    <definedName name="CBWorkbookPriority" hidden="1">-717821871</definedName>
    <definedName name="cellFileName" localSheetId="4">#REF!</definedName>
    <definedName name="cellFileName" localSheetId="5">#REF!</definedName>
    <definedName name="cellFileName" localSheetId="6">#REF!</definedName>
    <definedName name="cellFileName" localSheetId="7">#REF!</definedName>
    <definedName name="cellFileName" localSheetId="8">#REF!</definedName>
    <definedName name="cellFileName" localSheetId="9">#REF!</definedName>
    <definedName name="cellFileName" localSheetId="3">#REF!</definedName>
    <definedName name="cellFileName">#REF!</definedName>
    <definedName name="cellSheetDescription" localSheetId="4">#REF!</definedName>
    <definedName name="cellSheetDescription" localSheetId="5">#REF!</definedName>
    <definedName name="cellSheetDescription" localSheetId="6">#REF!</definedName>
    <definedName name="cellSheetDescription" localSheetId="7">#REF!</definedName>
    <definedName name="cellSheetDescription" localSheetId="8">#REF!</definedName>
    <definedName name="cellSheetDescription" localSheetId="9">#REF!</definedName>
    <definedName name="cellSheetDescription" localSheetId="3">#REF!</definedName>
    <definedName name="cellSheetDescription">#REF!</definedName>
    <definedName name="depr_TO" localSheetId="4">[1]Assumptions!#REF!</definedName>
    <definedName name="depr_TO" localSheetId="5">[1]Assumptions!#REF!</definedName>
    <definedName name="depr_TO" localSheetId="6">[2]Assumptions!#REF!</definedName>
    <definedName name="depr_TO" localSheetId="7">[2]Assumptions!#REF!</definedName>
    <definedName name="depr_TO" localSheetId="8">[3]Assumptions!#REF!</definedName>
    <definedName name="depr_TO" localSheetId="9">[3]Assumptions!#REF!</definedName>
    <definedName name="depr_TO" localSheetId="3">[4]Assumptions!#REF!</definedName>
    <definedName name="depr_TO">[5]Assumptions!#REF!</definedName>
    <definedName name="Discount_rate" localSheetId="4">[1]Assumptions!$G$16</definedName>
    <definedName name="Discount_rate" localSheetId="5">[1]Assumptions!$G$16</definedName>
    <definedName name="Discount_rate" localSheetId="6">[2]Assumptions!$G$16</definedName>
    <definedName name="Discount_rate" localSheetId="7">[2]Assumptions!$G$16</definedName>
    <definedName name="Discount_rate" localSheetId="8">[3]Assumptions!$G$16</definedName>
    <definedName name="Discount_rate" localSheetId="9">[3]Assumptions!$G$16</definedName>
    <definedName name="Discount_rate" localSheetId="3">[4]Assumptions!$G$16</definedName>
    <definedName name="Discount_rate">[5]Assumptions!$G$16</definedName>
    <definedName name="importFilePath" localSheetId="4">[1]SETTINGS!$D$6</definedName>
    <definedName name="importFilePath" localSheetId="5">[1]SETTINGS!$D$6</definedName>
    <definedName name="importFilePath" localSheetId="6">[2]SETTINGS!$D$6</definedName>
    <definedName name="importFilePath" localSheetId="7">[2]SETTINGS!$D$6</definedName>
    <definedName name="importFilePath" localSheetId="8">[3]SETTINGS!$D$6</definedName>
    <definedName name="importFilePath" localSheetId="9">[3]SETTINGS!$D$6</definedName>
    <definedName name="importFilePath" localSheetId="3">[4]SETTINGS!$D$6</definedName>
    <definedName name="importFilePath">[5]SETTINGS!$D$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40058.833240740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tart_Year" localSheetId="1">'[6]Control Panel'!$J$49</definedName>
    <definedName name="WACC_OFTO" localSheetId="4">[1]Assumptions!#REF!</definedName>
    <definedName name="WACC_OFTO" localSheetId="5">[1]Assumptions!#REF!</definedName>
    <definedName name="WACC_OFTO" localSheetId="6">[2]Assumptions!#REF!</definedName>
    <definedName name="WACC_OFTO" localSheetId="7">[2]Assumptions!#REF!</definedName>
    <definedName name="WACC_OFTO" localSheetId="8">[3]Assumptions!#REF!</definedName>
    <definedName name="WACC_OFTO" localSheetId="9">[3]Assumptions!#REF!</definedName>
    <definedName name="WACC_OFTO" localSheetId="3">[4]Assumptions!#REF!</definedName>
    <definedName name="WACC_OFTO">[5]Assumptions!#REF!</definedName>
    <definedName name="WACC_TO" localSheetId="4">[1]Assumptions!#REF!</definedName>
    <definedName name="WACC_TO" localSheetId="5">[1]Assumptions!#REF!</definedName>
    <definedName name="WACC_TO" localSheetId="6">[2]Assumptions!#REF!</definedName>
    <definedName name="WACC_TO" localSheetId="7">[2]Assumptions!#REF!</definedName>
    <definedName name="WACC_TO" localSheetId="8">[3]Assumptions!#REF!</definedName>
    <definedName name="WACC_TO" localSheetId="9">[3]Assumptions!#REF!</definedName>
    <definedName name="WACC_TO" localSheetId="3">[4]Assumptions!#REF!</definedName>
    <definedName name="WACC_TO">[5]Assumptions!#REF!</definedName>
    <definedName name="wrn.Complete." localSheetId="4" hidden="1">{#N/A,#N/A,TRUE,"DCF Summary";#N/A,#N/A,TRUE,"Casema";#N/A,#N/A,TRUE,"UK";#N/A,#N/A,TRUE,"RCF";#N/A,#N/A,TRUE,"Intercable CZ";#N/A,#N/A,TRUE,"Interkabel P";#N/A,#N/A,TRUE,"LBO-Total";#N/A,#N/A,TRUE,"LBO-Casema"}</definedName>
    <definedName name="wrn.Complete." localSheetId="5" hidden="1">{#N/A,#N/A,TRUE,"DCF Summary";#N/A,#N/A,TRUE,"Casema";#N/A,#N/A,TRUE,"UK";#N/A,#N/A,TRUE,"RCF";#N/A,#N/A,TRUE,"Intercable CZ";#N/A,#N/A,TRUE,"Interkabel P";#N/A,#N/A,TRUE,"LBO-Total";#N/A,#N/A,TRUE,"LBO-Casema"}</definedName>
    <definedName name="wrn.Complete." localSheetId="6" hidden="1">{#N/A,#N/A,TRUE,"DCF Summary";#N/A,#N/A,TRUE,"Casema";#N/A,#N/A,TRUE,"UK";#N/A,#N/A,TRUE,"RCF";#N/A,#N/A,TRUE,"Intercable CZ";#N/A,#N/A,TRUE,"Interkabel P";#N/A,#N/A,TRUE,"LBO-Total";#N/A,#N/A,TRUE,"LBO-Casema"}</definedName>
    <definedName name="wrn.Complete." localSheetId="7" hidden="1">{#N/A,#N/A,TRUE,"DCF Summary";#N/A,#N/A,TRUE,"Casema";#N/A,#N/A,TRUE,"UK";#N/A,#N/A,TRUE,"RCF";#N/A,#N/A,TRUE,"Intercable CZ";#N/A,#N/A,TRUE,"Interkabel P";#N/A,#N/A,TRUE,"LBO-Total";#N/A,#N/A,TRUE,"LBO-Casema"}</definedName>
    <definedName name="wrn.Complete." localSheetId="8" hidden="1">{#N/A,#N/A,TRUE,"DCF Summary";#N/A,#N/A,TRUE,"Casema";#N/A,#N/A,TRUE,"UK";#N/A,#N/A,TRUE,"RCF";#N/A,#N/A,TRUE,"Intercable CZ";#N/A,#N/A,TRUE,"Interkabel P";#N/A,#N/A,TRUE,"LBO-Total";#N/A,#N/A,TRUE,"LBO-Casema"}</definedName>
    <definedName name="wrn.Complete." localSheetId="9" hidden="1">{#N/A,#N/A,TRUE,"DCF Summary";#N/A,#N/A,TRUE,"Casema";#N/A,#N/A,TRUE,"UK";#N/A,#N/A,TRUE,"RCF";#N/A,#N/A,TRUE,"Intercable CZ";#N/A,#N/A,TRUE,"Interkabel P";#N/A,#N/A,TRUE,"LBO-Total";#N/A,#N/A,TRUE,"LBO-Casema"}</definedName>
    <definedName name="wrn.Complete." localSheetId="2" hidden="1">{#N/A,#N/A,TRUE,"DCF Summary";#N/A,#N/A,TRUE,"Casema";#N/A,#N/A,TRUE,"UK";#N/A,#N/A,TRUE,"RCF";#N/A,#N/A,TRUE,"Intercable CZ";#N/A,#N/A,TRUE,"Interkabel P";#N/A,#N/A,TRUE,"LBO-Total";#N/A,#N/A,TRUE,"LBO-Casema"}</definedName>
    <definedName name="wrn.Complete." localSheetId="3"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Tor" localSheetId="4" hidden="1">{#N/A,#N/A,TRUE,"DCF Summary";#N/A,#N/A,TRUE,"Casema";#N/A,#N/A,TRUE,"UK";#N/A,#N/A,TRUE,"RCF";#N/A,#N/A,TRUE,"Intercable CZ";#N/A,#N/A,TRUE,"Interkabel P";#N/A,#N/A,TRUE,"LBO-Total";#N/A,#N/A,TRUE,"LBO-Casema"}</definedName>
    <definedName name="wrn.CompleteTor" localSheetId="5" hidden="1">{#N/A,#N/A,TRUE,"DCF Summary";#N/A,#N/A,TRUE,"Casema";#N/A,#N/A,TRUE,"UK";#N/A,#N/A,TRUE,"RCF";#N/A,#N/A,TRUE,"Intercable CZ";#N/A,#N/A,TRUE,"Interkabel P";#N/A,#N/A,TRUE,"LBO-Total";#N/A,#N/A,TRUE,"LBO-Casema"}</definedName>
    <definedName name="wrn.CompleteTor" localSheetId="6" hidden="1">{#N/A,#N/A,TRUE,"DCF Summary";#N/A,#N/A,TRUE,"Casema";#N/A,#N/A,TRUE,"UK";#N/A,#N/A,TRUE,"RCF";#N/A,#N/A,TRUE,"Intercable CZ";#N/A,#N/A,TRUE,"Interkabel P";#N/A,#N/A,TRUE,"LBO-Total";#N/A,#N/A,TRUE,"LBO-Casema"}</definedName>
    <definedName name="wrn.CompleteTor" localSheetId="7" hidden="1">{#N/A,#N/A,TRUE,"DCF Summary";#N/A,#N/A,TRUE,"Casema";#N/A,#N/A,TRUE,"UK";#N/A,#N/A,TRUE,"RCF";#N/A,#N/A,TRUE,"Intercable CZ";#N/A,#N/A,TRUE,"Interkabel P";#N/A,#N/A,TRUE,"LBO-Total";#N/A,#N/A,TRUE,"LBO-Casema"}</definedName>
    <definedName name="wrn.CompleteTor" localSheetId="8" hidden="1">{#N/A,#N/A,TRUE,"DCF Summary";#N/A,#N/A,TRUE,"Casema";#N/A,#N/A,TRUE,"UK";#N/A,#N/A,TRUE,"RCF";#N/A,#N/A,TRUE,"Intercable CZ";#N/A,#N/A,TRUE,"Interkabel P";#N/A,#N/A,TRUE,"LBO-Total";#N/A,#N/A,TRUE,"LBO-Casema"}</definedName>
    <definedName name="wrn.CompleteTor" localSheetId="9" hidden="1">{#N/A,#N/A,TRUE,"DCF Summary";#N/A,#N/A,TRUE,"Casema";#N/A,#N/A,TRUE,"UK";#N/A,#N/A,TRUE,"RCF";#N/A,#N/A,TRUE,"Intercable CZ";#N/A,#N/A,TRUE,"Interkabel P";#N/A,#N/A,TRUE,"LBO-Total";#N/A,#N/A,TRUE,"LBO-Casema"}</definedName>
    <definedName name="wrn.CompleteTor" localSheetId="2" hidden="1">{#N/A,#N/A,TRUE,"DCF Summary";#N/A,#N/A,TRUE,"Casema";#N/A,#N/A,TRUE,"UK";#N/A,#N/A,TRUE,"RCF";#N/A,#N/A,TRUE,"Intercable CZ";#N/A,#N/A,TRUE,"Interkabel P";#N/A,#N/A,TRUE,"LBO-Total";#N/A,#N/A,TRUE,"LBO-Casema"}</definedName>
    <definedName name="wrn.CompleteTor" localSheetId="3"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_.Only." localSheetId="4" hidden="1">{#N/A,#N/A,FALSE,"DCF Summary";#N/A,#N/A,FALSE,"Casema";#N/A,#N/A,FALSE,"Casema NoTel";#N/A,#N/A,FALSE,"UK";#N/A,#N/A,FALSE,"RCF";#N/A,#N/A,FALSE,"Intercable CZ";#N/A,#N/A,FALSE,"Interkabel P"}</definedName>
    <definedName name="wrn.DCF._.Only." localSheetId="5" hidden="1">{#N/A,#N/A,FALSE,"DCF Summary";#N/A,#N/A,FALSE,"Casema";#N/A,#N/A,FALSE,"Casema NoTel";#N/A,#N/A,FALSE,"UK";#N/A,#N/A,FALSE,"RCF";#N/A,#N/A,FALSE,"Intercable CZ";#N/A,#N/A,FALSE,"Interkabel P"}</definedName>
    <definedName name="wrn.DCF._.Only." localSheetId="6" hidden="1">{#N/A,#N/A,FALSE,"DCF Summary";#N/A,#N/A,FALSE,"Casema";#N/A,#N/A,FALSE,"Casema NoTel";#N/A,#N/A,FALSE,"UK";#N/A,#N/A,FALSE,"RCF";#N/A,#N/A,FALSE,"Intercable CZ";#N/A,#N/A,FALSE,"Interkabel P"}</definedName>
    <definedName name="wrn.DCF._.Only." localSheetId="7" hidden="1">{#N/A,#N/A,FALSE,"DCF Summary";#N/A,#N/A,FALSE,"Casema";#N/A,#N/A,FALSE,"Casema NoTel";#N/A,#N/A,FALSE,"UK";#N/A,#N/A,FALSE,"RCF";#N/A,#N/A,FALSE,"Intercable CZ";#N/A,#N/A,FALSE,"Interkabel P"}</definedName>
    <definedName name="wrn.DCF._.Only." localSheetId="8" hidden="1">{#N/A,#N/A,FALSE,"DCF Summary";#N/A,#N/A,FALSE,"Casema";#N/A,#N/A,FALSE,"Casema NoTel";#N/A,#N/A,FALSE,"UK";#N/A,#N/A,FALSE,"RCF";#N/A,#N/A,FALSE,"Intercable CZ";#N/A,#N/A,FALSE,"Interkabel P"}</definedName>
    <definedName name="wrn.DCF._.Only." localSheetId="9"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Tor" localSheetId="4" hidden="1">{#N/A,#N/A,FALSE,"DCF Summary";#N/A,#N/A,FALSE,"Casema";#N/A,#N/A,FALSE,"Casema NoTel";#N/A,#N/A,FALSE,"UK";#N/A,#N/A,FALSE,"RCF";#N/A,#N/A,FALSE,"Intercable CZ";#N/A,#N/A,FALSE,"Interkabel P"}</definedName>
    <definedName name="wrn.DCFTor" localSheetId="5" hidden="1">{#N/A,#N/A,FALSE,"DCF Summary";#N/A,#N/A,FALSE,"Casema";#N/A,#N/A,FALSE,"Casema NoTel";#N/A,#N/A,FALSE,"UK";#N/A,#N/A,FALSE,"RCF";#N/A,#N/A,FALSE,"Intercable CZ";#N/A,#N/A,FALSE,"Interkabel P"}</definedName>
    <definedName name="wrn.DCFTor" localSheetId="6" hidden="1">{#N/A,#N/A,FALSE,"DCF Summary";#N/A,#N/A,FALSE,"Casema";#N/A,#N/A,FALSE,"Casema NoTel";#N/A,#N/A,FALSE,"UK";#N/A,#N/A,FALSE,"RCF";#N/A,#N/A,FALSE,"Intercable CZ";#N/A,#N/A,FALSE,"Interkabel P"}</definedName>
    <definedName name="wrn.DCFTor" localSheetId="7" hidden="1">{#N/A,#N/A,FALSE,"DCF Summary";#N/A,#N/A,FALSE,"Casema";#N/A,#N/A,FALSE,"Casema NoTel";#N/A,#N/A,FALSE,"UK";#N/A,#N/A,FALSE,"RCF";#N/A,#N/A,FALSE,"Intercable CZ";#N/A,#N/A,FALSE,"Interkabel P"}</definedName>
    <definedName name="wrn.DCFTor" localSheetId="8" hidden="1">{#N/A,#N/A,FALSE,"DCF Summary";#N/A,#N/A,FALSE,"Casema";#N/A,#N/A,FALSE,"Casema NoTel";#N/A,#N/A,FALSE,"UK";#N/A,#N/A,FALSE,"RCF";#N/A,#N/A,FALSE,"Intercable CZ";#N/A,#N/A,FALSE,"Interkabel P"}</definedName>
    <definedName name="wrn.DCFTor" localSheetId="9" hidden="1">{#N/A,#N/A,FALSE,"DCF Summary";#N/A,#N/A,FALSE,"Casema";#N/A,#N/A,FALSE,"Casema NoTel";#N/A,#N/A,FALSE,"UK";#N/A,#N/A,FALSE,"RCF";#N/A,#N/A,FALSE,"Intercable CZ";#N/A,#N/A,FALSE,"Interkabel P"}</definedName>
    <definedName name="wrn.DCFTor" localSheetId="2" hidden="1">{#N/A,#N/A,FALSE,"DCF Summary";#N/A,#N/A,FALSE,"Casema";#N/A,#N/A,FALSE,"Casema NoTel";#N/A,#N/A,FALSE,"UK";#N/A,#N/A,FALSE,"RCF";#N/A,#N/A,FALSE,"Intercable CZ";#N/A,#N/A,FALSE,"Interkabel P"}</definedName>
    <definedName name="wrn.DCFTor" localSheetId="3"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Print_Buyer." localSheetId="4"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XXXX" localSheetId="4">#REF!</definedName>
    <definedName name="XXXX" localSheetId="5">#REF!</definedName>
    <definedName name="XXXX" localSheetId="6">#REF!</definedName>
    <definedName name="XXXX" localSheetId="7">#REF!</definedName>
    <definedName name="XXXX" localSheetId="8">#REF!</definedName>
    <definedName name="XXXX" localSheetId="9">#REF!</definedName>
    <definedName name="XXXX" localSheetId="3">#REF!</definedName>
    <definedName name="XXXX">#REF!</definedName>
  </definedNames>
  <calcPr calcId="125725" calcMode="manual"/>
  <fileRecoveryPr repairLoad="1"/>
</workbook>
</file>

<file path=xl/sharedStrings.xml><?xml version="1.0" encoding="utf-8"?>
<sst xmlns="http://schemas.openxmlformats.org/spreadsheetml/2006/main" count="10440" uniqueCount="347">
  <si>
    <t>Planning and build</t>
  </si>
  <si>
    <t>Planning</t>
  </si>
  <si>
    <t>Under construction</t>
  </si>
  <si>
    <t>Operational</t>
  </si>
  <si>
    <t>(includes new embedded of)</t>
  </si>
  <si>
    <t>Cumulative new build</t>
  </si>
  <si>
    <t>Cumulative retirements</t>
  </si>
  <si>
    <t>Cumulative net</t>
  </si>
  <si>
    <t>Capacity margins (note: includes interconnectors, but excludes embedded)</t>
  </si>
  <si>
    <t>Peak demand (GW)</t>
  </si>
  <si>
    <t>Total capacity (GW)</t>
  </si>
  <si>
    <t>De-rated capacity (GW)</t>
  </si>
  <si>
    <t>Capacity margin</t>
  </si>
  <si>
    <t>De-rated capacity margin</t>
  </si>
  <si>
    <t>De-rated capacity (inc planning)</t>
  </si>
  <si>
    <t>De-rated capacity margin (inc planning)</t>
  </si>
  <si>
    <t>Annual demand (TWh)</t>
  </si>
  <si>
    <t>Annual supply</t>
  </si>
  <si>
    <t>Energy margin</t>
  </si>
  <si>
    <t>Capacity margins - alternative basis (including embedded generation)</t>
  </si>
  <si>
    <t>Chart mappings</t>
  </si>
  <si>
    <t>Plant type</t>
  </si>
  <si>
    <t>Chart mapping</t>
  </si>
  <si>
    <t>CHP</t>
  </si>
  <si>
    <t>Gas</t>
  </si>
  <si>
    <t>AGT</t>
  </si>
  <si>
    <t>OCGT</t>
  </si>
  <si>
    <t>Oil</t>
  </si>
  <si>
    <t>Hydro</t>
  </si>
  <si>
    <t>Other renewable</t>
  </si>
  <si>
    <t>PS</t>
  </si>
  <si>
    <t>Nuclear</t>
  </si>
  <si>
    <t>CCGT</t>
  </si>
  <si>
    <t>Coal</t>
  </si>
  <si>
    <t>Coal + CCS</t>
  </si>
  <si>
    <t>CCS</t>
  </si>
  <si>
    <t>CCGT + CCS</t>
  </si>
  <si>
    <t>Onshore wind (unclassified)</t>
  </si>
  <si>
    <t>Onshore wind</t>
  </si>
  <si>
    <t>Offshore wind (unclassified)</t>
  </si>
  <si>
    <t>Offshore wind</t>
  </si>
  <si>
    <t>Onshore wind (Medium)</t>
  </si>
  <si>
    <t>Onshore wind (Low)</t>
  </si>
  <si>
    <t>Offshore wind (Low)</t>
  </si>
  <si>
    <t>Wave</t>
  </si>
  <si>
    <t>Tidal Stream</t>
  </si>
  <si>
    <t>Tidal Range</t>
  </si>
  <si>
    <t>Sewage gas</t>
  </si>
  <si>
    <t>Solar</t>
  </si>
  <si>
    <t>Biomass regular</t>
  </si>
  <si>
    <t>Biomass energy crop</t>
  </si>
  <si>
    <t>Biowaste</t>
  </si>
  <si>
    <t>Biogas</t>
  </si>
  <si>
    <t>Biodiesel</t>
  </si>
  <si>
    <t>Biomass ACT</t>
  </si>
  <si>
    <t>Biomass AD</t>
  </si>
  <si>
    <t>Biomass regular (CHP)</t>
  </si>
  <si>
    <t>Biomass energy crop (CHP)</t>
  </si>
  <si>
    <t>Biowaste (CHP)</t>
  </si>
  <si>
    <t>Biogas (CHP)</t>
  </si>
  <si>
    <t>Biodiesel (CHP)</t>
  </si>
  <si>
    <t>Biomass ACT (CHP)</t>
  </si>
  <si>
    <t>Biomass AD (CHP)</t>
  </si>
  <si>
    <t>Landfill gas</t>
  </si>
  <si>
    <t>Hydro (small scale)</t>
  </si>
  <si>
    <t>Geopressure</t>
  </si>
  <si>
    <t>Standard gasification or pyrolysis</t>
  </si>
  <si>
    <t>Other unspecified</t>
  </si>
  <si>
    <t>Geothermal</t>
  </si>
  <si>
    <t>Microgeneration</t>
  </si>
  <si>
    <t>Other ROC</t>
  </si>
  <si>
    <t>Non-ROC</t>
  </si>
  <si>
    <t>Embedded CHP</t>
  </si>
  <si>
    <t>Embedded Gas</t>
  </si>
  <si>
    <t>Embedded offshore wind</t>
  </si>
  <si>
    <t>Embedded onshore wind</t>
  </si>
  <si>
    <t>Embedded biomass</t>
  </si>
  <si>
    <t>Embedded tidal and wave</t>
  </si>
  <si>
    <t>Embedded hydro</t>
  </si>
  <si>
    <t>Capacity mix by plant type</t>
  </si>
  <si>
    <t>Total</t>
  </si>
  <si>
    <t>Biomass co-firing</t>
  </si>
  <si>
    <t>Capacity mix by charting type</t>
  </si>
  <si>
    <t>Cumulative new build by plant type</t>
  </si>
  <si>
    <t>Cumulative new build by chart type</t>
  </si>
  <si>
    <t>Generation by plant type (TWh)</t>
  </si>
  <si>
    <t>Generation by chart type</t>
  </si>
  <si>
    <t>Inc total embedded of:</t>
  </si>
  <si>
    <t>Capacity by SYS Zone</t>
  </si>
  <si>
    <t>A</t>
  </si>
  <si>
    <t>B</t>
  </si>
  <si>
    <t>C</t>
  </si>
  <si>
    <t>D</t>
  </si>
  <si>
    <t>E</t>
  </si>
  <si>
    <t>F</t>
  </si>
  <si>
    <t>G</t>
  </si>
  <si>
    <t>H</t>
  </si>
  <si>
    <t>I</t>
  </si>
  <si>
    <t>J</t>
  </si>
  <si>
    <t>K</t>
  </si>
  <si>
    <t>L</t>
  </si>
  <si>
    <t>M</t>
  </si>
  <si>
    <t>N</t>
  </si>
  <si>
    <t>O</t>
  </si>
  <si>
    <t>P</t>
  </si>
  <si>
    <t>Q</t>
  </si>
  <si>
    <t>R</t>
  </si>
  <si>
    <t>S</t>
  </si>
  <si>
    <t>T</t>
  </si>
  <si>
    <t>U</t>
  </si>
  <si>
    <t>V</t>
  </si>
  <si>
    <t>W</t>
  </si>
  <si>
    <t>X</t>
  </si>
  <si>
    <t>Y</t>
  </si>
  <si>
    <t>Z</t>
  </si>
  <si>
    <t>Embedded</t>
  </si>
  <si>
    <t>Carbon emissions by plant type (kt of CO2)</t>
  </si>
  <si>
    <t>Carbon emissions by chart type</t>
  </si>
  <si>
    <t>Total carbon intensity (g/kWhr)</t>
  </si>
  <si>
    <t>Carbon intensity (g/kWhr) - excl embed CHP</t>
  </si>
  <si>
    <t>Renewable share</t>
  </si>
  <si>
    <t>Data to calculate on EU basis:</t>
  </si>
  <si>
    <t>Consumption E in ESI (own use)</t>
  </si>
  <si>
    <t>Energy Industy excl own use and P/S</t>
  </si>
  <si>
    <t>Consumption E in Rail Transport</t>
  </si>
  <si>
    <t>Renewable generation</t>
  </si>
  <si>
    <t xml:space="preserve">EU-consistent demand </t>
  </si>
  <si>
    <t>Capacity by aggregated zones</t>
  </si>
  <si>
    <t>S England &amp; S Wales</t>
  </si>
  <si>
    <t>Midlands &amp; N Wales</t>
  </si>
  <si>
    <t>N England</t>
  </si>
  <si>
    <t>S Scotland</t>
  </si>
  <si>
    <t>N Scotland</t>
  </si>
  <si>
    <t>Offshore South</t>
  </si>
  <si>
    <t>Offshore Irish Sea</t>
  </si>
  <si>
    <t>Offshore E England</t>
  </si>
  <si>
    <t>Offshore Scotland</t>
  </si>
  <si>
    <t>TNUoS charges by zone</t>
  </si>
  <si>
    <t>Generator DS Zonal Tariff (£/kW)</t>
  </si>
  <si>
    <t>Generation - Wider Tariffs in Y+1</t>
  </si>
  <si>
    <t>Zone No.</t>
  </si>
  <si>
    <t>Zone Name</t>
  </si>
  <si>
    <t>North Scotland</t>
  </si>
  <si>
    <t>Peterhead</t>
  </si>
  <si>
    <t>Western Highland &amp; Skye</t>
  </si>
  <si>
    <t>Central Highlands</t>
  </si>
  <si>
    <t>Argyll</t>
  </si>
  <si>
    <t>Stirlingshire</t>
  </si>
  <si>
    <t>South Scotland</t>
  </si>
  <si>
    <t>Auchencrosh</t>
  </si>
  <si>
    <t>Humber &amp; Lancashire</t>
  </si>
  <si>
    <t>North East England</t>
  </si>
  <si>
    <t>Anglesey</t>
  </si>
  <si>
    <t>Dinorwig</t>
  </si>
  <si>
    <t>South Yorks &amp; North Wales</t>
  </si>
  <si>
    <t>Midlands</t>
  </si>
  <si>
    <t>South Wales &amp; Gloucester</t>
  </si>
  <si>
    <t>Central London</t>
  </si>
  <si>
    <t>South East</t>
  </si>
  <si>
    <t>Oxon &amp; South Coast</t>
  </si>
  <si>
    <t>Wessex</t>
  </si>
  <si>
    <t>Peninsula</t>
  </si>
  <si>
    <t>Generation - Wider Tariffs in Y+5</t>
  </si>
  <si>
    <t>Generator CBA Zonal Tariff (£/kW)</t>
  </si>
  <si>
    <t>Demand HH Zonal Tariff (£/kW)</t>
  </si>
  <si>
    <t>Demand in Y+1</t>
  </si>
  <si>
    <t>Zone Name.</t>
  </si>
  <si>
    <t>Northern Scotland</t>
  </si>
  <si>
    <t>Southern Scotland</t>
  </si>
  <si>
    <t>Northern</t>
  </si>
  <si>
    <t>North West</t>
  </si>
  <si>
    <t>Yorkshire</t>
  </si>
  <si>
    <t>N Wales &amp; Mersey</t>
  </si>
  <si>
    <t>East Midlands</t>
  </si>
  <si>
    <t>Eastern</t>
  </si>
  <si>
    <t>South Wales</t>
  </si>
  <si>
    <t>London</t>
  </si>
  <si>
    <t>Southern</t>
  </si>
  <si>
    <t>South Western</t>
  </si>
  <si>
    <t>Demand in Y+5</t>
  </si>
  <si>
    <t>Demand NHH Zonal Tariff (p/kWh)</t>
  </si>
  <si>
    <t>Aggregate TNUoS</t>
  </si>
  <si>
    <t>Total generators</t>
  </si>
  <si>
    <t>Total demand</t>
  </si>
  <si>
    <t>Transmission rent</t>
  </si>
  <si>
    <t>MAR</t>
  </si>
  <si>
    <t>Wholesale power price data</t>
  </si>
  <si>
    <t>Demand weighted price (£/kW)</t>
  </si>
  <si>
    <t>ELSI - DSMP (£/kW)</t>
  </si>
  <si>
    <t>ELSI - uplift</t>
  </si>
  <si>
    <t>BSUOS</t>
  </si>
  <si>
    <t>Annual charge (£/MWhr)</t>
  </si>
  <si>
    <t>All consumer aggregate (£M)</t>
  </si>
  <si>
    <t>Power sector costs (£m)</t>
  </si>
  <si>
    <t>Generation costs</t>
  </si>
  <si>
    <t xml:space="preserve">    Annuitised capital cost</t>
  </si>
  <si>
    <t xml:space="preserve">    Fixed operating cost</t>
  </si>
  <si>
    <t xml:space="preserve">    Variable operating cost</t>
  </si>
  <si>
    <t xml:space="preserve">    Fuel cost</t>
  </si>
  <si>
    <t xml:space="preserve">    Net interconnector imports</t>
  </si>
  <si>
    <t>Transmission costs</t>
  </si>
  <si>
    <t xml:space="preserve">    Annual operating cost</t>
  </si>
  <si>
    <t xml:space="preserve">    Transmission losses</t>
  </si>
  <si>
    <t>Constraint costs</t>
  </si>
  <si>
    <t>Carbon costs</t>
  </si>
  <si>
    <t>Consumer bills (£m)</t>
  </si>
  <si>
    <t>Wholesale costs</t>
  </si>
  <si>
    <t xml:space="preserve">    BSUoS</t>
  </si>
  <si>
    <t>Demand TNUoS charges</t>
  </si>
  <si>
    <t>ROC subsidies</t>
  </si>
  <si>
    <t>CFD subsidies</t>
  </si>
  <si>
    <t>LEC subsidies</t>
  </si>
  <si>
    <t>Capacity payments</t>
  </si>
  <si>
    <t>Transmission losses</t>
  </si>
  <si>
    <t>Check on total demand/supply balance</t>
  </si>
  <si>
    <t>Generation (TWh)</t>
  </si>
  <si>
    <t>Embedded generation (TWh)</t>
  </si>
  <si>
    <t>Net interconnector imports (TWh)</t>
  </si>
  <si>
    <t>Total supply</t>
  </si>
  <si>
    <t>Final demand</t>
  </si>
  <si>
    <t xml:space="preserve">Total demand </t>
  </si>
  <si>
    <t>Cumulative new build by plant type and location</t>
  </si>
  <si>
    <t>Onshore wind (North Scotland) includes:</t>
  </si>
  <si>
    <t>Island Wind - Zone S Orkney</t>
  </si>
  <si>
    <t>Island Wind - Zone S Shetland</t>
  </si>
  <si>
    <t>Island Wind - Zone S Western Isles</t>
  </si>
  <si>
    <t>Cumulative retirements by plant type</t>
  </si>
  <si>
    <t>Cumulative retirements by chart type</t>
  </si>
  <si>
    <t>Cumulative retirements by plant type and location</t>
  </si>
  <si>
    <t>Transmission</t>
  </si>
  <si>
    <t>Reinf package</t>
  </si>
  <si>
    <t>Beauly-Denny overhead line</t>
  </si>
  <si>
    <t>Dummy</t>
  </si>
  <si>
    <t>East Coast (Kincardine - Harburn) 400kV</t>
  </si>
  <si>
    <t>Western HVDC Link</t>
  </si>
  <si>
    <t xml:space="preserve">Anglo-Scottish Series &amp; Shunt Compensation </t>
  </si>
  <si>
    <t>Eastern HVDC Link</t>
  </si>
  <si>
    <t>Penwortham QBs</t>
  </si>
  <si>
    <t>New Hinckley Point - Seabank OHL and assoc works</t>
  </si>
  <si>
    <t>Reconductoring circuits in East Anglia</t>
  </si>
  <si>
    <t>New OHL &amp; reconductoring work in East Anglia</t>
  </si>
  <si>
    <t>QBs in East Anglia</t>
  </si>
  <si>
    <t>Establish 2nd Pentir-Traw 400kv circuit</t>
  </si>
  <si>
    <t>Series compensation and reconductoring work in North Wales</t>
  </si>
  <si>
    <t>Wylfa-Pembroke 2GW HVDC link</t>
  </si>
  <si>
    <t>Daines 225MVAR MSC DNs</t>
  </si>
  <si>
    <t>Sundon and Ratcliffe 225MVAR MSCs</t>
  </si>
  <si>
    <t>North London Reinforcements &amp; St John's Wood - Hackney cable</t>
  </si>
  <si>
    <t xml:space="preserve">Turn in Sundon - Cowley circuit at East Claydon </t>
  </si>
  <si>
    <t>North East London uprate to 400kV</t>
  </si>
  <si>
    <t>East London reinforcements</t>
  </si>
  <si>
    <t>East London reconductoring</t>
  </si>
  <si>
    <t>Kingsnorth-Cobham reconductoring</t>
  </si>
  <si>
    <t>South London reconductoring</t>
  </si>
  <si>
    <t>Essex reconductoring</t>
  </si>
  <si>
    <t>Tees Crossing refurbishment</t>
  </si>
  <si>
    <t>QBs in Sundon-Wymondley circuits</t>
  </si>
  <si>
    <t>London MSCs, East End reconductoring</t>
  </si>
  <si>
    <t>New reactor at Rayleigh</t>
  </si>
  <si>
    <t>Kemsley QBs</t>
  </si>
  <si>
    <t>Rowdown, Canterbury, Sellinge and Dungeness reinforcemnts</t>
  </si>
  <si>
    <t>Iver, East Claydon, Grendon &amp; Elstree new MSCs</t>
  </si>
  <si>
    <t>Cottam - West Burton reconductoring</t>
  </si>
  <si>
    <t>West Weybridge 275kV additional MSC</t>
  </si>
  <si>
    <t>Knocknagael</t>
  </si>
  <si>
    <t>Beauly-Blackhillock-Kintore</t>
  </si>
  <si>
    <t>Beauly-Dounreay</t>
  </si>
  <si>
    <t>Hunterston-Kintyre link</t>
  </si>
  <si>
    <t>East Coast Upgrade</t>
  </si>
  <si>
    <t>Humber - Walpole HVDC</t>
  </si>
  <si>
    <t>Caithness - Moray HVDC</t>
  </si>
  <si>
    <t>Beauly - Mossford 132kV upgrade</t>
  </si>
  <si>
    <t>Eastern HVDC Link #2</t>
  </si>
  <si>
    <t>Beauly - Blackhillock - Keith 400kV upgrade</t>
  </si>
  <si>
    <t>Western HVDC Link #2</t>
  </si>
  <si>
    <t>Elstree London</t>
  </si>
  <si>
    <t>West Midlands MSC</t>
  </si>
  <si>
    <t>B1</t>
  </si>
  <si>
    <t>B2</t>
  </si>
  <si>
    <t>B3</t>
  </si>
  <si>
    <t>B4</t>
  </si>
  <si>
    <t>B5</t>
  </si>
  <si>
    <t>B6</t>
  </si>
  <si>
    <t>B7a</t>
  </si>
  <si>
    <t>B8</t>
  </si>
  <si>
    <t>B9</t>
  </si>
  <si>
    <t>B10</t>
  </si>
  <si>
    <t>B11</t>
  </si>
  <si>
    <t>B12</t>
  </si>
  <si>
    <t>B13</t>
  </si>
  <si>
    <t>B14</t>
  </si>
  <si>
    <t>B15</t>
  </si>
  <si>
    <t>B16</t>
  </si>
  <si>
    <t>B17</t>
  </si>
  <si>
    <t>B201</t>
  </si>
  <si>
    <t>B202</t>
  </si>
  <si>
    <t>EC5</t>
  </si>
  <si>
    <t>NW2</t>
  </si>
  <si>
    <t>Transmission Capex in current year</t>
  </si>
  <si>
    <t>£m</t>
  </si>
  <si>
    <t>Levelised Cost in Current Year</t>
  </si>
  <si>
    <t>MAR disaggregation</t>
  </si>
  <si>
    <t>Modelled onshore reinforcement</t>
  </si>
  <si>
    <t>OFTO and island links</t>
  </si>
  <si>
    <t>Underlying MAR</t>
  </si>
  <si>
    <t>Generator profit by plant type</t>
  </si>
  <si>
    <t>Generator profit by location</t>
  </si>
  <si>
    <t>Offshore</t>
  </si>
  <si>
    <t>Existing</t>
  </si>
  <si>
    <t>New</t>
  </si>
  <si>
    <t>Demand-weighted Uplift</t>
  </si>
  <si>
    <t>Demand-weighted SMP</t>
  </si>
  <si>
    <t>DZPZ</t>
  </si>
  <si>
    <t>DZPY</t>
  </si>
  <si>
    <t>DZPX</t>
  </si>
  <si>
    <t>DZPW</t>
  </si>
  <si>
    <t>DZPO</t>
  </si>
  <si>
    <t>DZPI</t>
  </si>
  <si>
    <t>DZPV</t>
  </si>
  <si>
    <t>DZPU</t>
  </si>
  <si>
    <t>DZPR</t>
  </si>
  <si>
    <t>DZPQ</t>
  </si>
  <si>
    <t>DZPP</t>
  </si>
  <si>
    <t>DZPN</t>
  </si>
  <si>
    <t>DZPM</t>
  </si>
  <si>
    <t>DZPL</t>
  </si>
  <si>
    <t>DZPK</t>
  </si>
  <si>
    <t>DZPJ</t>
  </si>
  <si>
    <t>DZPH</t>
  </si>
  <si>
    <t>DZPG</t>
  </si>
  <si>
    <t>DZPF</t>
  </si>
  <si>
    <t>DZPE</t>
  </si>
  <si>
    <t>DZPD</t>
  </si>
  <si>
    <t>DZPC</t>
  </si>
  <si>
    <t>DZPB</t>
  </si>
  <si>
    <t>DZPA</t>
  </si>
  <si>
    <t>Unconstrained total</t>
  </si>
  <si>
    <t>Generator Residual Zonal Tariff (£/kW)</t>
  </si>
  <si>
    <t>Generator YRNS Zonal Tariff (£/kW)</t>
  </si>
  <si>
    <t xml:space="preserve">This document provides the results of National Grid's analysis for 4 different sharing options that may be implemented under CMP213, combined with two differing options of calculating charges for HVDC links against the Status Quo scenario. </t>
  </si>
  <si>
    <t>Disclaimer: The purpose of the analysis presented is to establish an illustration of long term trends in tariffs and the behaviour of market participants expected under each model. The results provided within this workbook should not be taken as a forecast of either tariffs or events that will result in a given year. The analysis undertaken is based upon a set of underlying data assumptions in relation to particular future events and market conditions, and whilst we believe that these assumptions are reasonable, future outcomes may differ from those presented. National Grid Electricity Transmission shall not be held responsible or under any liability for any damages or losses incurred as a result of any use which is made of this document or any part thereof.</t>
  </si>
  <si>
    <t>Demand (TWh)</t>
  </si>
  <si>
    <t xml:space="preserve">Difference </t>
  </si>
  <si>
    <t>Difference</t>
  </si>
  <si>
    <t>Demand</t>
  </si>
  <si>
    <t>Generation - Wider Year Round Shared Tariffs in Y+1</t>
  </si>
  <si>
    <t>Generation - Wider Year Round Shared Tariffs in Y+5</t>
  </si>
</sst>
</file>

<file path=xl/styles.xml><?xml version="1.0" encoding="utf-8"?>
<styleSheet xmlns="http://schemas.openxmlformats.org/spreadsheetml/2006/main">
  <numFmts count="137">
    <numFmt numFmtId="41" formatCode="_-* #,##0_-;\-* #,##0_-;_-* &quot;-&quot;_-;_-@_-"/>
    <numFmt numFmtId="44" formatCode="_-&quot;£&quot;* #,##0.00_-;\-&quot;£&quot;* #,##0.00_-;_-&quot;£&quot;* &quot;-&quot;??_-;_-@_-"/>
    <numFmt numFmtId="43" formatCode="_-* #,##0.00_-;\-* #,##0.00_-;_-* &quot;-&quot;??_-;_-@_-"/>
    <numFmt numFmtId="164" formatCode="0.0"/>
    <numFmt numFmtId="165" formatCode="_-* #,##0_-;\-* #,##0_-;_-* &quot;-&quot;??_-;_-@_-"/>
    <numFmt numFmtId="166" formatCode="\€#,##0.0_);\(\€#,##0.0\);@_)"/>
    <numFmt numFmtId="167" formatCode="#,##0;\(#,##0\)"/>
    <numFmt numFmtId="168" formatCode="#,##0.0_);\(#,##0.0\)"/>
    <numFmt numFmtId="169" formatCode="#,##0.0;\(#,##0.0\)"/>
    <numFmt numFmtId="170" formatCode="0.0_)\%;\(0.0\)\%;0.0_)\%;@_)_%"/>
    <numFmt numFmtId="171" formatCode="#,##0.0_)_%;\(#,##0.0\)_%;0.0_)_%;@_)_%"/>
    <numFmt numFmtId="172" formatCode="0\ &quot;days&quot;"/>
    <numFmt numFmtId="173" formatCode="#,##0.0\ \ \ ;\(#,##0.0\)\ \ ;\-??"/>
    <numFmt numFmtId="174" formatCode="_(* #,##0.00%_);_(* \(#,##0.00\)%;_(* &quot;-&quot;??_);_(@_)"/>
    <numFmt numFmtId="175" formatCode="#,##0.0\ ;\(#,##0.0\)\ ;\-\ ??"/>
    <numFmt numFmtId="176" formatCode="0.000000"/>
    <numFmt numFmtId="177" formatCode="#,##0.0_);\(#,##0.0\);#,##0.0_);@_)"/>
    <numFmt numFmtId="178" formatCode="&quot;£&quot;_(#,##0.00_);&quot;£&quot;\(#,##0.00\);&quot;£&quot;_(0.00_);@_)"/>
    <numFmt numFmtId="179" formatCode="&quot;$&quot;_(#,##0.00_);&quot;$&quot;\(#,##0.00\);&quot;$&quot;_(0.00_);@_)"/>
    <numFmt numFmtId="180" formatCode="&quot;$&quot;_(#,##0.00_);&quot;$&quot;\(#,##0.00\)"/>
    <numFmt numFmtId="181" formatCode="#,##0.00_);\(#,##0.00\);0.00_);@_)"/>
    <numFmt numFmtId="182" formatCode="\€_(#,##0.00_);\€\(#,##0.00\);\€_(0.00_);@_)"/>
    <numFmt numFmtId="183" formatCode="0.00\x_)_);&quot;NM&quot;_x_)_);0.00\x_)_);@_%_)"/>
    <numFmt numFmtId="184" formatCode="#,##0_)\x;\(#,##0\)\x;0_)\x;@_)_x"/>
    <numFmt numFmtId="185" formatCode="#,##0.0_)\x;\(#,##0.0\)\x;0.0_)\x;@_)_x"/>
    <numFmt numFmtId="186" formatCode="#,##0.0_)\x;\(#,##0.0\)\x"/>
    <numFmt numFmtId="187" formatCode="#,##0_)_x;\(#,##0\)_x;0_)_x;@_)_x"/>
    <numFmt numFmtId="188" formatCode="#,##0.0_)_x;\(#,##0.0\)_x;0.0_)_x;@_)_x"/>
    <numFmt numFmtId="189" formatCode="#,##0.0_)_%;\(#,##0.0\)_%"/>
    <numFmt numFmtId="190" formatCode="m\-d\-yy"/>
    <numFmt numFmtId="191" formatCode="#,##0.0\ \ \ _);\(#,##0.0\)"/>
    <numFmt numFmtId="192" formatCode="_(\£#,##0.0_);\(\£#,##0.0\);_(&quot;-&quot;_)"/>
    <numFmt numFmtId="193" formatCode="d/m/yy"/>
    <numFmt numFmtId="194" formatCode="_(#,##0.0\x_);\(#,##0.0\x\);_(&quot;-&quot;_)"/>
    <numFmt numFmtId="195" formatCode="_(#,##0.0_);\(#,##0.0\);_(&quot;-&quot;_)"/>
    <numFmt numFmtId="196" formatCode="_(#,##0.0%_);\(#,##0.0%\);_(&quot;-&quot;_)"/>
    <numFmt numFmtId="197" formatCode="_(###0_);\(###0\);_(###0_)"/>
    <numFmt numFmtId="198" formatCode="_)d/m/yy_)"/>
    <numFmt numFmtId="199" formatCode="_(* #,##0.00_);_(* \(#,##0.00\);_(* &quot;-&quot;??_);_(@_)"/>
    <numFmt numFmtId="200" formatCode="#,##0\ ;\(#,##0\)"/>
    <numFmt numFmtId="201" formatCode="\£#,##0_);\(\£#,##0\)"/>
    <numFmt numFmtId="202" formatCode="0.0;\(0.0\);\-"/>
    <numFmt numFmtId="203" formatCode="General_)"/>
    <numFmt numFmtId="204" formatCode="0.0%;\(0.0\)%"/>
    <numFmt numFmtId="205" formatCode="_(* #,##0.0_);_(* \(#,##0.0\);_(* &quot;-&quot;??_);_(@_)"/>
    <numFmt numFmtId="206" formatCode="\ \ \ \ \ #,##0.0_);\(#,##0.0\)"/>
    <numFmt numFmtId="207" formatCode="#,##0.0_);\(#,##0.0\);0.0_)"/>
    <numFmt numFmtId="208" formatCode="#,##0.00_);\(#,##0.00\);0.00_)"/>
    <numFmt numFmtId="209" formatCode="0.0%;\(0.0%\);\-"/>
    <numFmt numFmtId="210" formatCode="#,##0,_);[Red]\(#,##0,\)"/>
    <numFmt numFmtId="211" formatCode="_(* #,##0_);_(* \(#,##0\);_(* &quot;-&quot;\ \ _);@"/>
    <numFmt numFmtId="212" formatCode="&quot;$&quot;#,##0.0;\(&quot;$&quot;#,##0.0\);&quot;$&quot;#,##0.0"/>
    <numFmt numFmtId="213" formatCode="\£#,##0.0;\(\£#,##0.0\);\£#,##0.0"/>
    <numFmt numFmtId="214" formatCode="0.0%;\(0.0%\)"/>
    <numFmt numFmtId="215" formatCode="&quot;$&quot;#,##0.00_);[Red]\(&quot;$&quot;#,##0.00\)"/>
    <numFmt numFmtId="216" formatCode="#,##0;\(#,##0\);\-"/>
    <numFmt numFmtId="217" formatCode="_(&quot;£&quot;* #,##0.00_);_(&quot;£&quot;* \(#,##0.00\);_(&quot;£&quot;* &quot;-&quot;??_);_(@_)"/>
    <numFmt numFmtId="218" formatCode="0_);\(0\)"/>
    <numFmt numFmtId="219" formatCode="&quot;$&quot;#,##0.00_%_);\(&quot;$&quot;#,##0.00\)_%;&quot;$&quot;#,##0.00_%_);@_%_)"/>
    <numFmt numFmtId="220" formatCode="#,##0.0\x\x\);\(#,##0.0\)"/>
    <numFmt numFmtId="221" formatCode="&quot;Stock&quot;_%_);;&quot;Asset&quot;_%_)"/>
    <numFmt numFmtId="222" formatCode="_(* #,##0_);_(* \(#,##0\);_(* &quot;-&quot;_);_(@_)"/>
    <numFmt numFmtId="223" formatCode="#,##0_ ;[Red]\(#,##0\);\-"/>
    <numFmt numFmtId="224" formatCode="#,##0.0_);\-#,##0.0_);\-"/>
    <numFmt numFmtId="225" formatCode="0&quot; years&quot;"/>
    <numFmt numFmtId="226" formatCode="yyyy"/>
    <numFmt numFmtId="227" formatCode="dd\ mmm\ yyyy_);&quot;Error &lt;0  &quot;;dd\ mmm\ yyyy_);&quot;  &quot;@"/>
    <numFmt numFmtId="228" formatCode="mmm/yyyy_);;&quot;-  &quot;;&quot;  &quot;@"/>
    <numFmt numFmtId="229" formatCode="mmm\ d\,\ yyyy"/>
    <numFmt numFmtId="230" formatCode="0.0000"/>
    <numFmt numFmtId="231" formatCode="&quot;$&quot;#,##0_);\(&quot;$&quot;#,##0\)"/>
    <numFmt numFmtId="232" formatCode="_(&quot;$&quot;* #,##0_);_(&quot;$&quot;* \(#,##0\);_(&quot;$&quot;* &quot;-&quot;_);_(@_)"/>
    <numFmt numFmtId="233" formatCode="#,##0.0\ ;\(#,##0.0\)"/>
    <numFmt numFmtId="234" formatCode="\€#,##0;\-\€#,##0"/>
    <numFmt numFmtId="235" formatCode="_-[$€-2]* #,##0.00_-;\-[$€-2]* #,##0.00_-;_-[$€-2]* &quot;-&quot;??_-"/>
    <numFmt numFmtId="236" formatCode="0.000"/>
    <numFmt numFmtId="237" formatCode="0.00_)"/>
    <numFmt numFmtId="238" formatCode="00"/>
    <numFmt numFmtId="239" formatCode="#,##0_);\(#,##0\);&quot;-  &quot;"/>
    <numFmt numFmtId="240" formatCode="#,##0.00%;\-#,##0.00%"/>
    <numFmt numFmtId="241" formatCode="_(* #,##0_);_(* \(#,##0\);_(* &quot;-&quot;\ \ _);@\ &quot; (HHV)&quot;"/>
    <numFmt numFmtId="242" formatCode="\ ;\ ;"/>
    <numFmt numFmtId="243" formatCode="&quot;£&quot;0.0&quot;/m3&quot;"/>
    <numFmt numFmtId="244" formatCode="#,##0.00&quot;x&quot;;\(#,##0.00\)&quot;x&quot;"/>
    <numFmt numFmtId="245" formatCode="#,##0.00;\(#,##0.00\);\-"/>
    <numFmt numFmtId="246" formatCode="&quot;Asset&quot;_%_);;&quot;Stock&quot;_%_)"/>
    <numFmt numFmtId="247" formatCode="0.0_x_)_);&quot;NM&quot;_x_)_);0.0_x_)_);@_%_)"/>
    <numFmt numFmtId="248" formatCode="#,##0_%_);\(#,##0\)_%;**;@_%_)"/>
    <numFmt numFmtId="249" formatCode="#,##0.0##;[Red]\-#,##0.0##"/>
    <numFmt numFmtId="250" formatCode="#,##0.0;\(#,##0.0\);\-"/>
    <numFmt numFmtId="251" formatCode="0\ &quot;years&quot;"/>
    <numFmt numFmtId="252" formatCode="_(#,##0_);\(#,##0\);_(&quot;-&quot;_)"/>
    <numFmt numFmtId="253" formatCode="#,###_);[Red]\(#,###\);#"/>
    <numFmt numFmtId="254" formatCode="_ * #,##0_ ;_ * \-#,##0_ ;_ * &quot;-&quot;_ ;_ @_ "/>
    <numFmt numFmtId="255" formatCode="_ * #,##0.00_ ;_ * \-#,##0.00_ ;_ * &quot;-&quot;??_ ;_ @_ "/>
    <numFmt numFmtId="256" formatCode="#,##0.0,;[Red]\(#,##0.0,\);\-_)"/>
    <numFmt numFmtId="257" formatCode="#,##0%_);\(#,##0%\)"/>
    <numFmt numFmtId="258" formatCode="0.0\ &quot;yrs&quot;"/>
    <numFmt numFmtId="259" formatCode="#,##0.0_);\(#,##0.0\);\-"/>
    <numFmt numFmtId="260" formatCode="0.00_);[Red]\(0.00\);\-_0_)"/>
    <numFmt numFmtId="261" formatCode="0.0_);[Red]\(0.0\);\-_0_)"/>
    <numFmt numFmtId="262" formatCode="mmm\ yyyy"/>
    <numFmt numFmtId="263" formatCode="&quot;End&quot;_%_);&quot;Beg&quot;_%_);&quot;Avg&quot;_%_)"/>
    <numFmt numFmtId="264" formatCode="&quot;Tariff&quot;\ 0"/>
    <numFmt numFmtId="265" formatCode="#,##0.0_)%;\(#,##0.0\)\%;#,##0.0_)\%;@_)_%"/>
    <numFmt numFmtId="266" formatCode="0;\(0\)"/>
    <numFmt numFmtId="267" formatCode="##\ &quot;Years&quot;"/>
    <numFmt numFmtId="268" formatCode="#,##0.00;\(#,##0.00\)"/>
    <numFmt numFmtId="269" formatCode="\(0\);;\(@\)"/>
    <numFmt numFmtId="270" formatCode="_(* #,##0.0_);[Red]\(* #,##0.0\);_(* &quot;-&quot;_);_(@_)"/>
    <numFmt numFmtId="271" formatCode="&quot;No&quot;;&quot;Yes&quot;"/>
    <numFmt numFmtId="272" formatCode="[Blue]#,##0,_);[Red]\(#,##0,\)"/>
    <numFmt numFmtId="273" formatCode="d\ mmm\ yy"/>
    <numFmt numFmtId="274" formatCode="0.0%"/>
    <numFmt numFmtId="275" formatCode="#,##0.0000"/>
    <numFmt numFmtId="276" formatCode="_(* #,##0.00%_);[Red]_(* \-#,##0.00%_);[Green]_(* 0.00%_);_(@_)_%"/>
    <numFmt numFmtId="277" formatCode="0.00%;\(0.00%\)"/>
    <numFmt numFmtId="278" formatCode=";;;"/>
    <numFmt numFmtId="279" formatCode="0.0%_ ;[Red]\-0.0%_ ;#"/>
    <numFmt numFmtId="280" formatCode="#,##0.00%;\(#,##0.00\)%;\-"/>
    <numFmt numFmtId="281" formatCode="[&gt;10]#,##0.0_);[&lt;-10]\-#,##0.0_);#,##0.00_);@_)"/>
    <numFmt numFmtId="282" formatCode="\£#,##0.00_);[Red]\(\£#,##0.00\)"/>
    <numFmt numFmtId="283" formatCode="#,##0.0"/>
    <numFmt numFmtId="284" formatCode="mmmm\-yy"/>
    <numFmt numFmtId="285" formatCode="0.00\ \ \x"/>
    <numFmt numFmtId="286" formatCode="#,##0.0%;\(#,##0.0%\);\-"/>
    <numFmt numFmtId="287" formatCode="0_);[Red]\(0\);\-_)"/>
    <numFmt numFmtId="288" formatCode="#,##0.00_%_);\(#,##0.00\)_%;#,##0.00_%_);@_%_)"/>
    <numFmt numFmtId="289" formatCode="#,##0_ ;\(#,##0\)_-;&quot;-&quot;"/>
    <numFmt numFmtId="290" formatCode="dd\ mmm\ yyyy"/>
    <numFmt numFmtId="291" formatCode="&quot;+&quot;0.0%;&quot;-&quot;0.0%;\-"/>
    <numFmt numFmtId="292" formatCode="_-&quot;$&quot;* #,##0_-;\-&quot;$&quot;* #,##0_-;_-&quot;$&quot;* &quot;-&quot;_-;_-@_-"/>
    <numFmt numFmtId="293" formatCode="\¥#,##0_);\(\¥#,##0\)"/>
    <numFmt numFmtId="294" formatCode="0\ &quot;onwards&quot;"/>
    <numFmt numFmtId="295" formatCode="0_)"/>
    <numFmt numFmtId="296" formatCode="_-* #,##0.0_-;\-* #,##0.0_-;_-* &quot;-&quot;??_-;_-@_-"/>
    <numFmt numFmtId="297" formatCode="_-* #,##0.00000_-;\-* #,##0.00000_-;_-* &quot;-&quot;??_-;_-@_-"/>
  </numFmts>
  <fonts count="287">
    <font>
      <sz val="11"/>
      <color theme="1"/>
      <name val="Calibri"/>
      <family val="2"/>
      <scheme val="minor"/>
    </font>
    <font>
      <sz val="10"/>
      <color theme="1"/>
      <name val="Verdana"/>
      <family val="2"/>
    </font>
    <font>
      <sz val="10"/>
      <color theme="1"/>
      <name val="Verdana"/>
      <family val="2"/>
    </font>
    <font>
      <b/>
      <sz val="18"/>
      <color theme="3"/>
      <name val="Cambria"/>
      <family val="2"/>
      <scheme val="major"/>
    </font>
    <font>
      <b/>
      <sz val="10"/>
      <color theme="0"/>
      <name val="Verdana"/>
      <family val="2"/>
    </font>
    <font>
      <sz val="11"/>
      <color theme="1"/>
      <name val="Calibri"/>
      <family val="2"/>
      <scheme val="minor"/>
    </font>
    <font>
      <sz val="10"/>
      <color indexed="8"/>
      <name val="Verdana"/>
      <family val="2"/>
    </font>
    <font>
      <sz val="10"/>
      <name val="Arial"/>
      <family val="2"/>
    </font>
    <font>
      <sz val="10"/>
      <name val="Gill Sans MT"/>
      <family val="2"/>
    </font>
    <font>
      <sz val="10"/>
      <name val="Helvetica"/>
      <family val="2"/>
    </font>
    <font>
      <sz val="10"/>
      <color indexed="8"/>
      <name val="MS Sans Serif"/>
      <family val="2"/>
    </font>
    <font>
      <sz val="12"/>
      <name val="Times New Roman"/>
      <family val="1"/>
    </font>
    <font>
      <sz val="10"/>
      <name val="Times New Roman"/>
      <family val="1"/>
    </font>
    <font>
      <sz val="8"/>
      <name val="Palatino"/>
      <family val="1"/>
    </font>
    <font>
      <sz val="9"/>
      <name val="Arial"/>
      <family val="2"/>
    </font>
    <font>
      <sz val="8"/>
      <name val="Arial"/>
      <family val="2"/>
    </font>
    <font>
      <sz val="10"/>
      <name val="Geneva"/>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0"/>
      <color theme="1"/>
      <name val="Gill Sans MT"/>
      <family val="2"/>
    </font>
    <font>
      <sz val="10"/>
      <color theme="1"/>
      <name val="Arial"/>
      <family val="2"/>
    </font>
    <font>
      <sz val="11"/>
      <color theme="1"/>
      <name val="Gill Sans MT"/>
      <family val="2"/>
    </font>
    <font>
      <sz val="11"/>
      <color indexed="8"/>
      <name val="Gill Sans MT"/>
      <family val="2"/>
    </font>
    <font>
      <b/>
      <sz val="14"/>
      <color indexed="10"/>
      <name val="Helv"/>
    </font>
    <font>
      <sz val="10"/>
      <name val="Helv"/>
    </font>
    <font>
      <sz val="9"/>
      <name val="Times New Roman"/>
      <family val="1"/>
    </font>
    <font>
      <sz val="11"/>
      <color indexed="9"/>
      <name val="Calibri"/>
      <family val="2"/>
    </font>
    <font>
      <sz val="11"/>
      <color theme="0"/>
      <name val="Calibri"/>
      <family val="2"/>
      <scheme val="minor"/>
    </font>
    <font>
      <sz val="10"/>
      <color theme="0"/>
      <name val="Gill Sans MT"/>
      <family val="2"/>
    </font>
    <font>
      <sz val="10"/>
      <color theme="0"/>
      <name val="Arial"/>
      <family val="2"/>
    </font>
    <font>
      <sz val="11"/>
      <color theme="0"/>
      <name val="Gill Sans MT"/>
      <family val="2"/>
    </font>
    <font>
      <sz val="11"/>
      <color indexed="9"/>
      <name val="Gill Sans MT"/>
      <family val="2"/>
    </font>
    <font>
      <b/>
      <sz val="10"/>
      <name val="Arial"/>
      <family val="2"/>
    </font>
    <font>
      <sz val="10"/>
      <color indexed="12"/>
      <name val="Arial"/>
      <family val="2"/>
    </font>
    <font>
      <sz val="8"/>
      <name val="Times New Roman"/>
      <family val="1"/>
    </font>
    <font>
      <b/>
      <sz val="14"/>
      <name val="Times New Roman"/>
      <family val="1"/>
    </font>
    <font>
      <sz val="12"/>
      <name val="Arial"/>
      <family val="2"/>
    </font>
    <font>
      <sz val="10"/>
      <color indexed="12"/>
      <name val="Times New Roman"/>
      <family val="1"/>
    </font>
    <font>
      <b/>
      <sz val="10"/>
      <name val="Verdana"/>
      <family val="2"/>
    </font>
    <font>
      <sz val="9"/>
      <name val="Tahoma"/>
      <family val="2"/>
    </font>
    <font>
      <sz val="12"/>
      <color indexed="12"/>
      <name val="Times New Roman"/>
      <family val="1"/>
    </font>
    <font>
      <sz val="11"/>
      <color indexed="20"/>
      <name val="Calibri"/>
      <family val="2"/>
    </font>
    <font>
      <sz val="11"/>
      <color rgb="FF9C0006"/>
      <name val="Gill Sans MT"/>
      <family val="2"/>
    </font>
    <font>
      <sz val="11"/>
      <color indexed="20"/>
      <name val="Gill Sans MT"/>
      <family val="2"/>
    </font>
    <font>
      <sz val="11"/>
      <color rgb="FF9C0006"/>
      <name val="Calibri"/>
      <family val="2"/>
      <scheme val="minor"/>
    </font>
    <font>
      <sz val="10"/>
      <color indexed="63"/>
      <name val="Gill Sans MT"/>
      <family val="2"/>
    </font>
    <font>
      <sz val="10"/>
      <color rgb="FF9C0006"/>
      <name val="Arial"/>
      <family val="2"/>
    </font>
    <font>
      <sz val="12"/>
      <color indexed="8"/>
      <name val="Times New Roman"/>
      <family val="1"/>
    </font>
    <font>
      <sz val="8"/>
      <name val="Helv"/>
    </font>
    <font>
      <sz val="8"/>
      <color indexed="12"/>
      <name val="Tms Rmn"/>
    </font>
    <font>
      <b/>
      <sz val="10"/>
      <color indexed="9"/>
      <name val="Arial"/>
      <family val="2"/>
    </font>
    <font>
      <sz val="10"/>
      <color indexed="12"/>
      <name val="Palatino"/>
      <family val="1"/>
    </font>
    <font>
      <i/>
      <sz val="8"/>
      <color indexed="62"/>
      <name val="Arial"/>
      <family val="2"/>
    </font>
    <font>
      <i/>
      <sz val="8"/>
      <name val="Arial"/>
      <family val="2"/>
    </font>
    <font>
      <b/>
      <sz val="10"/>
      <name val="Helv"/>
    </font>
    <font>
      <b/>
      <sz val="9"/>
      <name val="Times New Roman"/>
      <family val="1"/>
    </font>
    <font>
      <u val="singleAccounting"/>
      <sz val="10"/>
      <name val="Arial"/>
      <family val="2"/>
    </font>
    <font>
      <sz val="24"/>
      <name val="Times New Roman"/>
      <family val="1"/>
    </font>
    <font>
      <b/>
      <sz val="11"/>
      <color indexed="52"/>
      <name val="Calibri"/>
      <family val="2"/>
    </font>
    <font>
      <b/>
      <sz val="11"/>
      <color rgb="FFFA7D00"/>
      <name val="Gill Sans MT"/>
      <family val="2"/>
    </font>
    <font>
      <b/>
      <sz val="11"/>
      <color indexed="52"/>
      <name val="Gill Sans MT"/>
      <family val="2"/>
    </font>
    <font>
      <b/>
      <sz val="11"/>
      <color rgb="FFFA7D00"/>
      <name val="Calibri"/>
      <family val="2"/>
      <scheme val="minor"/>
    </font>
    <font>
      <b/>
      <sz val="10"/>
      <color rgb="FFFA7D00"/>
      <name val="Gill Sans MT"/>
      <family val="2"/>
    </font>
    <font>
      <b/>
      <sz val="10"/>
      <color rgb="FFFA7D00"/>
      <name val="Arial"/>
      <family val="2"/>
    </font>
    <font>
      <sz val="10"/>
      <name val="Verdana"/>
      <family val="2"/>
    </font>
    <font>
      <sz val="9"/>
      <name val="Futura Lt BT"/>
      <family val="2"/>
    </font>
    <font>
      <b/>
      <sz val="11"/>
      <color indexed="9"/>
      <name val="Calibri"/>
      <family val="2"/>
    </font>
    <font>
      <b/>
      <sz val="11"/>
      <color theme="0"/>
      <name val="Calibri"/>
      <family val="2"/>
      <scheme val="minor"/>
    </font>
    <font>
      <b/>
      <sz val="10"/>
      <color theme="0"/>
      <name val="Gill Sans MT"/>
      <family val="2"/>
    </font>
    <font>
      <b/>
      <sz val="10"/>
      <color theme="0"/>
      <name val="Arial"/>
      <family val="2"/>
    </font>
    <font>
      <b/>
      <i/>
      <sz val="10"/>
      <color theme="0"/>
      <name val="Gill Sans MT"/>
      <family val="2"/>
    </font>
    <font>
      <b/>
      <i/>
      <sz val="8"/>
      <name val="Arial"/>
      <family val="2"/>
    </font>
    <font>
      <sz val="7"/>
      <name val="Book Antiqua"/>
      <family val="1"/>
    </font>
    <font>
      <b/>
      <sz val="16"/>
      <color indexed="10"/>
      <name val="Helv"/>
    </font>
    <font>
      <b/>
      <i/>
      <sz val="10"/>
      <name val="Gill Sans MT"/>
      <family val="2"/>
    </font>
    <font>
      <sz val="12"/>
      <name val="Helvetica"/>
      <family val="2"/>
    </font>
    <font>
      <sz val="8"/>
      <color indexed="12"/>
      <name val="Times New Roman"/>
      <family val="1"/>
    </font>
    <font>
      <sz val="10"/>
      <color indexed="8"/>
      <name val="Arial"/>
      <family val="2"/>
    </font>
    <font>
      <sz val="8"/>
      <name val="trebuchet"/>
    </font>
    <font>
      <u/>
      <sz val="10"/>
      <name val="Arial"/>
      <family val="2"/>
    </font>
    <font>
      <sz val="14"/>
      <name val="Palatino"/>
      <family val="1"/>
    </font>
    <font>
      <sz val="16"/>
      <name val="Palatino"/>
      <family val="1"/>
    </font>
    <font>
      <sz val="32"/>
      <name val="Helvetica-Black"/>
      <family val="2"/>
    </font>
    <font>
      <sz val="10"/>
      <color indexed="12"/>
      <name val="Arial Narrow"/>
      <family val="2"/>
    </font>
    <font>
      <sz val="12"/>
      <name val="Tms Rmn"/>
    </font>
    <font>
      <sz val="11"/>
      <color indexed="12"/>
      <name val="Book Antiqua"/>
      <family val="1"/>
    </font>
    <font>
      <sz val="11"/>
      <name val="Book Antiqua"/>
      <family val="1"/>
    </font>
    <font>
      <b/>
      <sz val="8"/>
      <name val="Arial"/>
      <family val="2"/>
    </font>
    <font>
      <b/>
      <sz val="12"/>
      <name val="Helv"/>
    </font>
    <font>
      <sz val="10"/>
      <color indexed="10"/>
      <name val="Arial"/>
      <family val="2"/>
    </font>
    <font>
      <sz val="10"/>
      <name val="Arial Narrow"/>
      <family val="2"/>
    </font>
    <font>
      <sz val="6.8"/>
      <name val="Lucida Sans Unicode"/>
      <family val="2"/>
    </font>
    <font>
      <sz val="10"/>
      <color indexed="23"/>
      <name val="Arial"/>
      <family val="2"/>
    </font>
    <font>
      <sz val="8"/>
      <color indexed="14"/>
      <name val="Times New Roman"/>
      <family val="1"/>
    </font>
    <font>
      <u val="doubleAccounting"/>
      <sz val="10"/>
      <name val="Arial"/>
      <family val="2"/>
    </font>
    <font>
      <sz val="9"/>
      <color indexed="12"/>
      <name val="Times New Roman"/>
      <family val="1"/>
    </font>
    <font>
      <i/>
      <sz val="11"/>
      <color indexed="23"/>
      <name val="Calibri"/>
      <family val="2"/>
    </font>
    <font>
      <i/>
      <sz val="11"/>
      <color rgb="FF7F7F7F"/>
      <name val="Calibri"/>
      <family val="2"/>
      <scheme val="minor"/>
    </font>
    <font>
      <i/>
      <sz val="10"/>
      <color rgb="FF7F7F7F"/>
      <name val="Gill Sans MT"/>
      <family val="2"/>
    </font>
    <font>
      <i/>
      <sz val="10"/>
      <color rgb="FF7F7F7F"/>
      <name val="Arial"/>
      <family val="2"/>
    </font>
    <font>
      <sz val="10"/>
      <name val="MS Sans Serif"/>
      <family val="2"/>
    </font>
    <font>
      <sz val="6"/>
      <color indexed="23"/>
      <name val="Helvetica-Black"/>
      <family val="2"/>
    </font>
    <font>
      <sz val="9.5"/>
      <color indexed="23"/>
      <name val="Helvetica-Black"/>
      <family val="2"/>
    </font>
    <font>
      <sz val="7"/>
      <name val="Palatino"/>
      <family val="1"/>
    </font>
    <font>
      <sz val="7"/>
      <name val="Arial"/>
      <family val="2"/>
    </font>
    <font>
      <sz val="10"/>
      <color indexed="12"/>
      <name val="Helvetica"/>
      <family val="2"/>
    </font>
    <font>
      <sz val="11"/>
      <color indexed="17"/>
      <name val="Calibri"/>
      <family val="2"/>
    </font>
    <font>
      <sz val="11"/>
      <color rgb="FF006100"/>
      <name val="Gill Sans MT"/>
      <family val="2"/>
    </font>
    <font>
      <sz val="11"/>
      <color indexed="17"/>
      <name val="Gill Sans MT"/>
      <family val="2"/>
    </font>
    <font>
      <sz val="11"/>
      <color rgb="FF006100"/>
      <name val="Calibri"/>
      <family val="2"/>
      <scheme val="minor"/>
    </font>
    <font>
      <sz val="10"/>
      <color rgb="FF006100"/>
      <name val="Gill Sans MT"/>
      <family val="2"/>
    </font>
    <font>
      <sz val="10"/>
      <color rgb="FF006100"/>
      <name val="Arial"/>
      <family val="2"/>
    </font>
    <font>
      <sz val="10"/>
      <color indexed="17"/>
      <name val="Times New Roman"/>
      <family val="1"/>
    </font>
    <font>
      <i/>
      <sz val="10"/>
      <name val="Arial"/>
      <family val="2"/>
    </font>
    <font>
      <sz val="14"/>
      <name val="Wingdings"/>
      <charset val="2"/>
    </font>
    <font>
      <sz val="9"/>
      <color indexed="9"/>
      <name val="Futura Hv BT"/>
      <family val="2"/>
    </font>
    <font>
      <b/>
      <i/>
      <sz val="11"/>
      <name val="IQE Hlv Narrow"/>
    </font>
    <font>
      <i/>
      <sz val="11"/>
      <name val="IQE Hlv Narrow"/>
    </font>
    <font>
      <sz val="11"/>
      <name val="IQE Hlv Narrow"/>
    </font>
    <font>
      <b/>
      <sz val="14"/>
      <name val="IQE Hlv Narrow"/>
    </font>
    <font>
      <b/>
      <sz val="11"/>
      <name val="IQE Hlv Narrow"/>
    </font>
    <font>
      <sz val="6"/>
      <color indexed="16"/>
      <name val="Palatino"/>
      <family val="1"/>
    </font>
    <font>
      <sz val="6"/>
      <name val="Palatino"/>
      <family val="1"/>
    </font>
    <font>
      <b/>
      <i/>
      <sz val="8"/>
      <name val="Helv"/>
    </font>
    <font>
      <b/>
      <sz val="15"/>
      <color indexed="56"/>
      <name val="Calibri"/>
      <family val="2"/>
    </font>
    <font>
      <b/>
      <sz val="15"/>
      <color theme="3"/>
      <name val="Calibri"/>
      <family val="2"/>
      <scheme val="minor"/>
    </font>
    <font>
      <b/>
      <sz val="15"/>
      <color indexed="62"/>
      <name val="Gill Sans MT"/>
      <family val="2"/>
    </font>
    <font>
      <b/>
      <sz val="15"/>
      <color theme="3"/>
      <name val="Arial"/>
      <family val="2"/>
    </font>
    <font>
      <sz val="10"/>
      <name val="Helvetica-Black"/>
      <family val="2"/>
    </font>
    <font>
      <sz val="28"/>
      <name val="Helvetica-Black"/>
      <family val="2"/>
    </font>
    <font>
      <b/>
      <sz val="13"/>
      <color indexed="56"/>
      <name val="Calibri"/>
      <family val="2"/>
    </font>
    <font>
      <b/>
      <sz val="13"/>
      <color theme="3"/>
      <name val="Calibri"/>
      <family val="2"/>
      <scheme val="minor"/>
    </font>
    <font>
      <b/>
      <sz val="13"/>
      <color indexed="62"/>
      <name val="Gill Sans MT"/>
      <family val="2"/>
    </font>
    <font>
      <b/>
      <sz val="13"/>
      <color theme="3"/>
      <name val="Arial"/>
      <family val="2"/>
    </font>
    <font>
      <sz val="10"/>
      <name val="Palatino"/>
      <family val="1"/>
    </font>
    <font>
      <sz val="18"/>
      <name val="Palatino"/>
      <family val="1"/>
    </font>
    <font>
      <b/>
      <sz val="11"/>
      <color indexed="56"/>
      <name val="Calibri"/>
      <family val="2"/>
    </font>
    <font>
      <b/>
      <sz val="11"/>
      <color theme="3"/>
      <name val="Calibri"/>
      <family val="2"/>
      <scheme val="minor"/>
    </font>
    <font>
      <b/>
      <sz val="11"/>
      <color indexed="62"/>
      <name val="Gill Sans MT"/>
      <family val="2"/>
    </font>
    <font>
      <b/>
      <sz val="11"/>
      <color theme="3"/>
      <name val="Arial"/>
      <family val="2"/>
    </font>
    <font>
      <i/>
      <sz val="14"/>
      <name val="Palatino"/>
      <family val="1"/>
    </font>
    <font>
      <b/>
      <sz val="12"/>
      <color indexed="8"/>
      <name val="Arial"/>
      <family val="2"/>
    </font>
    <font>
      <b/>
      <sz val="14"/>
      <name val="Arial"/>
      <family val="2"/>
    </font>
    <font>
      <b/>
      <sz val="8"/>
      <name val="Times New Roman"/>
      <family val="1"/>
    </font>
    <font>
      <b/>
      <u/>
      <sz val="8"/>
      <name val="Times New Roman"/>
      <family val="1"/>
    </font>
    <font>
      <b/>
      <u/>
      <sz val="14"/>
      <name val="Arial Narrow"/>
      <family val="2"/>
    </font>
    <font>
      <b/>
      <sz val="12"/>
      <name val="Times New Roman"/>
      <family val="1"/>
    </font>
    <font>
      <sz val="10"/>
      <color indexed="9"/>
      <name val="Arial"/>
      <family val="2"/>
    </font>
    <font>
      <sz val="10"/>
      <color indexed="8"/>
      <name val="Times New Roman"/>
      <family val="1"/>
    </font>
    <font>
      <b/>
      <sz val="14"/>
      <name val="Arial MT"/>
    </font>
    <font>
      <u/>
      <sz val="10"/>
      <color theme="10"/>
      <name val="Gill Sans MT"/>
      <family val="2"/>
    </font>
    <font>
      <b/>
      <sz val="10"/>
      <color indexed="56"/>
      <name val="Wingdings"/>
      <charset val="2"/>
    </font>
    <font>
      <b/>
      <u/>
      <sz val="8"/>
      <color indexed="56"/>
      <name val="Arial"/>
      <family val="2"/>
    </font>
    <font>
      <sz val="10"/>
      <color indexed="10"/>
      <name val="Times New Roman"/>
      <family val="1"/>
    </font>
    <font>
      <sz val="11"/>
      <color indexed="62"/>
      <name val="Calibri"/>
      <family val="2"/>
    </font>
    <font>
      <sz val="11"/>
      <color rgb="FF3F3F76"/>
      <name val="Gill Sans MT"/>
      <family val="2"/>
    </font>
    <font>
      <sz val="11"/>
      <color indexed="62"/>
      <name val="Gill Sans MT"/>
      <family val="2"/>
    </font>
    <font>
      <sz val="11"/>
      <color rgb="FF3F3F76"/>
      <name val="Calibri"/>
      <family val="2"/>
      <scheme val="minor"/>
    </font>
    <font>
      <sz val="10"/>
      <color rgb="FF3F3F76"/>
      <name val="Gill Sans MT"/>
      <family val="2"/>
    </font>
    <font>
      <sz val="10"/>
      <color rgb="FF3F3F76"/>
      <name val="Arial"/>
      <family val="2"/>
    </font>
    <font>
      <sz val="12"/>
      <color indexed="37"/>
      <name val="swiss"/>
    </font>
    <font>
      <b/>
      <sz val="10"/>
      <color indexed="37"/>
      <name val="Arial MT"/>
    </font>
    <font>
      <b/>
      <sz val="8"/>
      <color indexed="12"/>
      <name val="Times New Roman"/>
      <family val="1"/>
    </font>
    <font>
      <b/>
      <sz val="8"/>
      <color indexed="8"/>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20"/>
      <name val="Arial"/>
      <family val="2"/>
    </font>
    <font>
      <b/>
      <sz val="22"/>
      <color indexed="16"/>
      <name val="Arial"/>
      <family val="2"/>
    </font>
    <font>
      <u/>
      <sz val="10"/>
      <color indexed="12"/>
      <name val="Arial"/>
      <family val="2"/>
    </font>
    <font>
      <sz val="11"/>
      <color indexed="52"/>
      <name val="Calibri"/>
      <family val="2"/>
    </font>
    <font>
      <sz val="11"/>
      <color rgb="FFFA7D00"/>
      <name val="Calibri"/>
      <family val="2"/>
      <scheme val="minor"/>
    </font>
    <font>
      <sz val="10"/>
      <color rgb="FFFA7D00"/>
      <name val="Gill Sans MT"/>
      <family val="2"/>
    </font>
    <font>
      <sz val="10"/>
      <color rgb="FFFA7D00"/>
      <name val="Arial"/>
      <family val="2"/>
    </font>
    <font>
      <i/>
      <sz val="10"/>
      <color theme="0"/>
      <name val="Gill Sans MT"/>
      <family val="2"/>
    </font>
    <font>
      <b/>
      <sz val="12"/>
      <color indexed="10"/>
      <name val="Helv"/>
    </font>
    <font>
      <sz val="12"/>
      <color indexed="8"/>
      <name val="Arial"/>
      <family val="2"/>
    </font>
    <font>
      <b/>
      <sz val="12"/>
      <name val="Arial"/>
      <family val="2"/>
    </font>
    <font>
      <sz val="10"/>
      <name val="Garamond"/>
      <family val="1"/>
    </font>
    <font>
      <sz val="8"/>
      <name val="Helvetica"/>
      <family val="2"/>
    </font>
    <font>
      <sz val="11"/>
      <color indexed="60"/>
      <name val="Calibri"/>
      <family val="2"/>
    </font>
    <font>
      <sz val="11"/>
      <color rgb="FF9C6500"/>
      <name val="Gill Sans MT"/>
      <family val="2"/>
    </font>
    <font>
      <sz val="11"/>
      <color indexed="60"/>
      <name val="Gill Sans MT"/>
      <family val="2"/>
    </font>
    <font>
      <sz val="11"/>
      <color rgb="FF9C6500"/>
      <name val="Calibri"/>
      <family val="2"/>
      <scheme val="minor"/>
    </font>
    <font>
      <sz val="10"/>
      <color rgb="FF9C6500"/>
      <name val="Gill Sans MT"/>
      <family val="2"/>
    </font>
    <font>
      <sz val="10"/>
      <color rgb="FF9C6500"/>
      <name val="Arial"/>
      <family val="2"/>
    </font>
    <font>
      <sz val="10"/>
      <name val="CG Times (WN)"/>
    </font>
    <font>
      <sz val="7"/>
      <name val="Small Fonts"/>
      <family val="2"/>
    </font>
    <font>
      <sz val="8"/>
      <name val="Tahoma"/>
      <family val="2"/>
    </font>
    <font>
      <sz val="10"/>
      <color indexed="8"/>
      <name val="Gill Sans MT"/>
      <family val="2"/>
    </font>
    <font>
      <b/>
      <sz val="8"/>
      <name val="Helvetica"/>
      <family val="2"/>
    </font>
    <font>
      <sz val="10"/>
      <name val="Book Antiqua"/>
      <family val="1"/>
    </font>
    <font>
      <i/>
      <sz val="10"/>
      <name val="Helv"/>
    </font>
    <font>
      <sz val="12"/>
      <color indexed="62"/>
      <name val="Arial"/>
      <family val="2"/>
    </font>
    <font>
      <sz val="10"/>
      <name val="CG Times"/>
      <family val="1"/>
    </font>
    <font>
      <sz val="8"/>
      <color indexed="12"/>
      <name val="Arial"/>
      <family val="2"/>
    </font>
    <font>
      <sz val="10"/>
      <color indexed="14"/>
      <name val="Arial"/>
      <family val="2"/>
    </font>
    <font>
      <sz val="8"/>
      <color indexed="12"/>
      <name val="Helv"/>
    </font>
    <font>
      <b/>
      <sz val="11"/>
      <color indexed="63"/>
      <name val="Calibri"/>
      <family val="2"/>
    </font>
    <font>
      <b/>
      <sz val="11"/>
      <color rgb="FF3F3F3F"/>
      <name val="Gill Sans MT"/>
      <family val="2"/>
    </font>
    <font>
      <b/>
      <sz val="11"/>
      <color indexed="63"/>
      <name val="Gill Sans MT"/>
      <family val="2"/>
    </font>
    <font>
      <b/>
      <sz val="11"/>
      <color rgb="FF3F3F3F"/>
      <name val="Calibri"/>
      <family val="2"/>
      <scheme val="minor"/>
    </font>
    <font>
      <b/>
      <sz val="10"/>
      <color indexed="8"/>
      <name val="Gill Sans MT"/>
      <family val="2"/>
    </font>
    <font>
      <b/>
      <sz val="10"/>
      <color rgb="FF3F3F3F"/>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i/>
      <sz val="12"/>
      <color indexed="12"/>
      <name val="Tms Rmn"/>
    </font>
    <font>
      <b/>
      <sz val="26"/>
      <name val="Times New Roman"/>
      <family val="1"/>
    </font>
    <font>
      <b/>
      <sz val="18"/>
      <name val="Times New Roman"/>
      <family val="1"/>
    </font>
    <font>
      <sz val="10"/>
      <color indexed="16"/>
      <name val="Helvetica-Black"/>
      <family val="2"/>
    </font>
    <font>
      <sz val="22"/>
      <name val="UBSHeadline"/>
      <family val="1"/>
    </font>
    <font>
      <sz val="10"/>
      <color indexed="18"/>
      <name val="Arial"/>
      <family val="2"/>
    </font>
    <font>
      <sz val="10"/>
      <name val="C Helvetica Condensed"/>
    </font>
    <font>
      <sz val="10"/>
      <color indexed="55"/>
      <name val="Arial"/>
      <family val="2"/>
    </font>
    <font>
      <sz val="12"/>
      <color indexed="8"/>
      <name val="Helvetica"/>
      <family val="2"/>
    </font>
    <font>
      <b/>
      <sz val="9"/>
      <name val="Arial"/>
      <family val="2"/>
    </font>
    <font>
      <sz val="8"/>
      <name val="Trebuchet MS"/>
      <family val="2"/>
    </font>
    <font>
      <sz val="8"/>
      <color indexed="8"/>
      <name val="Arial"/>
      <family val="2"/>
    </font>
    <font>
      <b/>
      <sz val="10"/>
      <color indexed="8"/>
      <name val="Arial"/>
      <family val="2"/>
    </font>
    <font>
      <b/>
      <sz val="9"/>
      <color indexed="8"/>
      <name val="Arial"/>
      <family val="2"/>
    </font>
    <font>
      <b/>
      <sz val="8"/>
      <color indexed="8"/>
      <name val="Arial"/>
      <family val="2"/>
    </font>
    <font>
      <b/>
      <sz val="13"/>
      <color indexed="8"/>
      <name val="Arial"/>
      <family val="2"/>
    </font>
    <font>
      <b/>
      <sz val="14"/>
      <color indexed="8"/>
      <name val="Arial"/>
      <family val="2"/>
    </font>
    <font>
      <sz val="10"/>
      <color indexed="20"/>
      <name val="Times New Roman"/>
      <family val="1"/>
    </font>
    <font>
      <sz val="10"/>
      <color indexed="55"/>
      <name val="Times New Roman"/>
      <family val="1"/>
    </font>
    <font>
      <sz val="14"/>
      <name val="Arial"/>
      <family val="2"/>
    </font>
    <font>
      <b/>
      <sz val="13"/>
      <name val="Arial"/>
      <family val="2"/>
    </font>
    <font>
      <b/>
      <sz val="10"/>
      <color indexed="9"/>
      <name val="Book Antiqua"/>
      <family val="1"/>
    </font>
    <font>
      <sz val="8"/>
      <name val="Arial Narrow"/>
      <family val="2"/>
    </font>
    <font>
      <b/>
      <u/>
      <sz val="12"/>
      <name val="Arial Narrow"/>
      <family val="2"/>
    </font>
    <font>
      <b/>
      <sz val="16"/>
      <color indexed="16"/>
      <name val="Arial"/>
      <family val="2"/>
    </font>
    <font>
      <i/>
      <sz val="10"/>
      <name val="Times New Roman"/>
      <family val="1"/>
    </font>
    <font>
      <sz val="9"/>
      <color indexed="62"/>
      <name val="Arial"/>
      <family val="2"/>
    </font>
    <font>
      <b/>
      <u/>
      <sz val="10"/>
      <name val="Arial Narrow"/>
      <family val="2"/>
    </font>
    <font>
      <b/>
      <u/>
      <sz val="10"/>
      <name val="Helv"/>
    </font>
    <font>
      <b/>
      <sz val="10"/>
      <name val="Times New Roman"/>
      <family val="1"/>
    </font>
    <font>
      <sz val="9"/>
      <name val="SwitzerlandNarrow"/>
    </font>
    <font>
      <sz val="9"/>
      <color indexed="12"/>
      <name val="SwitzerlandNarrow"/>
    </font>
    <font>
      <b/>
      <sz val="9"/>
      <name val="Palatino"/>
      <family val="1"/>
    </font>
    <font>
      <sz val="9"/>
      <color indexed="21"/>
      <name val="Helvetica-Black"/>
      <family val="2"/>
    </font>
    <font>
      <b/>
      <sz val="10"/>
      <color indexed="16"/>
      <name val="Arial"/>
      <family val="2"/>
    </font>
    <font>
      <sz val="9"/>
      <name val="Helvetica-Black"/>
      <family val="2"/>
    </font>
    <font>
      <sz val="10"/>
      <name val="Frutiger 45 Light"/>
      <family val="2"/>
    </font>
    <font>
      <sz val="12"/>
      <color indexed="8"/>
      <name val="Palatino"/>
      <family val="1"/>
    </font>
    <font>
      <sz val="12"/>
      <name val="Palatino"/>
      <family val="1"/>
    </font>
    <font>
      <sz val="11"/>
      <name val="Helvetica-Black"/>
      <family val="2"/>
    </font>
    <font>
      <sz val="11"/>
      <color indexed="8"/>
      <name val="Helvetica-Black"/>
      <family val="2"/>
    </font>
    <font>
      <b/>
      <sz val="18"/>
      <color indexed="56"/>
      <name val="Cambria"/>
      <family val="2"/>
    </font>
    <font>
      <b/>
      <sz val="18"/>
      <color indexed="62"/>
      <name val="Cambria"/>
      <family val="2"/>
    </font>
    <font>
      <b/>
      <sz val="18"/>
      <color indexed="62"/>
      <name val="Cambria"/>
      <family val="2"/>
      <scheme val="major"/>
    </font>
    <font>
      <b/>
      <i/>
      <sz val="14"/>
      <color indexed="9"/>
      <name val="Times New Roman"/>
      <family val="1"/>
    </font>
    <font>
      <u/>
      <sz val="8"/>
      <color indexed="56"/>
      <name val="Arial"/>
      <family val="2"/>
    </font>
    <font>
      <u/>
      <sz val="7.5"/>
      <color indexed="56"/>
      <name val="Arial"/>
      <family val="2"/>
    </font>
    <font>
      <b/>
      <sz val="10"/>
      <name val="Arial Narrow"/>
      <family val="2"/>
    </font>
    <font>
      <b/>
      <sz val="11"/>
      <color indexed="8"/>
      <name val="Calibri"/>
      <family val="2"/>
    </font>
    <font>
      <b/>
      <sz val="11"/>
      <color theme="1"/>
      <name val="Calibri"/>
      <family val="2"/>
      <scheme val="minor"/>
    </font>
    <font>
      <b/>
      <sz val="10"/>
      <color theme="1"/>
      <name val="Gill Sans MT"/>
      <family val="2"/>
    </font>
    <font>
      <b/>
      <sz val="10"/>
      <color theme="1"/>
      <name val="Arial"/>
      <family val="2"/>
    </font>
    <font>
      <b/>
      <sz val="8"/>
      <name val="Helv"/>
    </font>
    <font>
      <b/>
      <sz val="7"/>
      <color indexed="12"/>
      <name val="Arial"/>
      <family val="2"/>
    </font>
    <font>
      <sz val="12"/>
      <name val="Weiss"/>
    </font>
    <font>
      <u/>
      <sz val="8"/>
      <color indexed="8"/>
      <name val="Arial"/>
      <family val="2"/>
    </font>
    <font>
      <i/>
      <sz val="12"/>
      <color indexed="8"/>
      <name val="Arial MT"/>
    </font>
    <font>
      <sz val="8"/>
      <color indexed="10"/>
      <name val="Arial Narrow"/>
      <family val="2"/>
    </font>
    <font>
      <sz val="8"/>
      <color indexed="16"/>
      <name val="Helv"/>
    </font>
    <font>
      <sz val="10"/>
      <color indexed="10"/>
      <name val="Arial Narrow"/>
      <family val="2"/>
    </font>
    <font>
      <sz val="11"/>
      <color indexed="10"/>
      <name val="Calibri"/>
      <family val="2"/>
    </font>
    <font>
      <sz val="11"/>
      <color rgb="FFFF0000"/>
      <name val="Calibri"/>
      <family val="2"/>
      <scheme val="minor"/>
    </font>
    <font>
      <sz val="10"/>
      <color rgb="FFFF0000"/>
      <name val="Gill Sans MT"/>
      <family val="2"/>
    </font>
    <font>
      <sz val="10"/>
      <color rgb="FFFF0000"/>
      <name val="Arial"/>
      <family val="2"/>
    </font>
    <font>
      <b/>
      <sz val="10"/>
      <color indexed="18"/>
      <name val="CG Times (WN)"/>
    </font>
    <font>
      <sz val="24"/>
      <color rgb="FF000000"/>
      <name val="Arial"/>
      <family val="2"/>
    </font>
    <font>
      <sz val="11"/>
      <color rgb="FFFFFFFF"/>
      <name val="Calibri"/>
      <family val="2"/>
      <scheme val="minor"/>
    </font>
    <font>
      <b/>
      <sz val="11"/>
      <color rgb="FFFFFFFF"/>
      <name val="Calibri"/>
      <family val="2"/>
      <scheme val="minor"/>
    </font>
    <font>
      <sz val="11"/>
      <name val="Calibri"/>
      <family val="2"/>
      <scheme val="minor"/>
    </font>
    <font>
      <b/>
      <sz val="11"/>
      <name val="Calibri"/>
      <family val="2"/>
      <scheme val="minor"/>
    </font>
    <font>
      <sz val="11"/>
      <color indexed="8"/>
      <name val="Calibri"/>
      <family val="2"/>
      <scheme val="minor"/>
    </font>
    <font>
      <sz val="11"/>
      <color indexed="18"/>
      <name val="Calibri"/>
      <family val="2"/>
      <scheme val="minor"/>
    </font>
    <font>
      <b/>
      <sz val="11"/>
      <color indexed="8"/>
      <name val="Calibri"/>
      <family val="2"/>
      <scheme val="minor"/>
    </font>
  </fonts>
  <fills count="10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31"/>
      </patternFill>
    </fill>
    <fill>
      <patternFill patternType="solid">
        <fgColor indexed="9"/>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27"/>
      </patternFill>
    </fill>
    <fill>
      <patternFill patternType="solid">
        <fgColor indexed="44"/>
      </patternFill>
    </fill>
    <fill>
      <patternFill patternType="solid">
        <fgColor indexed="22"/>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3"/>
        <bgColor indexed="64"/>
      </patternFill>
    </fill>
    <fill>
      <patternFill patternType="solid">
        <fgColor theme="7"/>
        <bgColor indexed="64"/>
      </patternFill>
    </fill>
    <fill>
      <patternFill patternType="solid">
        <fgColor indexed="18"/>
        <bgColor indexed="64"/>
      </patternFill>
    </fill>
    <fill>
      <patternFill patternType="solid">
        <fgColor indexed="13"/>
      </patternFill>
    </fill>
    <fill>
      <patternFill patternType="solid">
        <fgColor theme="4" tint="0.59999389629810485"/>
        <bgColor indexed="64"/>
      </patternFill>
    </fill>
    <fill>
      <patternFill patternType="lightGray">
        <fgColor indexed="15"/>
      </patternFill>
    </fill>
    <fill>
      <patternFill patternType="solid">
        <fgColor indexed="31"/>
        <bgColor indexed="22"/>
      </patternFill>
    </fill>
    <fill>
      <patternFill patternType="solid">
        <fgColor indexed="55"/>
      </patternFill>
    </fill>
    <fill>
      <patternFill patternType="solid">
        <fgColor theme="1"/>
        <bgColor indexed="64"/>
      </patternFill>
    </fill>
    <fill>
      <patternFill patternType="solid">
        <fgColor theme="6" tint="0.59996337778862885"/>
        <bgColor indexed="64"/>
      </patternFill>
    </fill>
    <fill>
      <patternFill patternType="solid">
        <fgColor rgb="FFC00000"/>
        <bgColor indexed="64"/>
      </patternFill>
    </fill>
    <fill>
      <patternFill patternType="solid">
        <fgColor theme="7" tint="0.39994506668294322"/>
        <bgColor indexed="64"/>
      </patternFill>
    </fill>
    <fill>
      <patternFill patternType="solid">
        <fgColor indexed="51"/>
        <bgColor indexed="64"/>
      </patternFill>
    </fill>
    <fill>
      <patternFill patternType="solid">
        <fgColor indexed="22"/>
        <bgColor indexed="64"/>
      </patternFill>
    </fill>
    <fill>
      <patternFill patternType="solid">
        <fgColor indexed="9"/>
        <bgColor indexed="64"/>
      </patternFill>
    </fill>
    <fill>
      <patternFill patternType="solid">
        <fgColor indexed="21"/>
        <bgColor indexed="64"/>
      </patternFill>
    </fill>
    <fill>
      <patternFill patternType="gray0625">
        <fgColor indexed="13"/>
        <bgColor indexed="9"/>
      </patternFill>
    </fill>
    <fill>
      <patternFill patternType="solid">
        <fgColor theme="3" tint="0.59996337778862885"/>
        <bgColor indexed="64"/>
      </patternFill>
    </fill>
    <fill>
      <patternFill patternType="gray0625">
        <bgColor indexed="22"/>
      </patternFill>
    </fill>
    <fill>
      <patternFill patternType="solid">
        <fgColor indexed="59"/>
        <bgColor indexed="63"/>
      </patternFill>
    </fill>
    <fill>
      <patternFill patternType="solid">
        <fgColor indexed="42"/>
        <bgColor indexed="64"/>
      </patternFill>
    </fill>
    <fill>
      <patternFill patternType="solid">
        <fgColor indexed="47"/>
        <bgColor indexed="64"/>
      </patternFill>
    </fill>
    <fill>
      <patternFill patternType="solid">
        <fgColor indexed="26"/>
        <bgColor indexed="64"/>
      </patternFill>
    </fill>
    <fill>
      <patternFill patternType="solid">
        <fgColor indexed="43"/>
        <bgColor indexed="8"/>
      </patternFill>
    </fill>
    <fill>
      <patternFill patternType="gray0625">
        <fgColor indexed="26"/>
        <bgColor indexed="43"/>
      </patternFill>
    </fill>
    <fill>
      <patternFill patternType="solid">
        <fgColor theme="8" tint="0.39994506668294322"/>
        <bgColor indexed="64"/>
      </patternFill>
    </fill>
    <fill>
      <patternFill patternType="lightGray">
        <fgColor indexed="13"/>
      </patternFill>
    </fill>
    <fill>
      <patternFill patternType="solid">
        <fgColor rgb="FFFFFF99"/>
        <bgColor rgb="FFFFFF99"/>
      </patternFill>
    </fill>
    <fill>
      <patternFill patternType="solid">
        <fgColor theme="5" tint="0.39994506668294322"/>
        <bgColor indexed="64"/>
      </patternFill>
    </fill>
    <fill>
      <patternFill patternType="solid">
        <fgColor theme="5" tint="-0.24994659260841701"/>
        <bgColor auto="1"/>
      </patternFill>
    </fill>
    <fill>
      <patternFill patternType="solid">
        <fgColor theme="9" tint="0.79998168889431442"/>
        <bgColor indexed="64"/>
      </patternFill>
    </fill>
    <fill>
      <patternFill patternType="darkTrellis"/>
    </fill>
    <fill>
      <patternFill patternType="solid">
        <fgColor theme="0" tint="-0.34998626667073579"/>
        <bgColor indexed="64"/>
      </patternFill>
    </fill>
    <fill>
      <patternFill patternType="lightGray">
        <fgColor indexed="10"/>
      </patternFill>
    </fill>
    <fill>
      <patternFill patternType="solid">
        <fgColor rgb="FFD00000"/>
        <bgColor indexed="64"/>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41"/>
        <bgColor indexed="64"/>
      </patternFill>
    </fill>
    <fill>
      <patternFill patternType="solid">
        <fgColor indexed="58"/>
        <bgColor indexed="64"/>
      </patternFill>
    </fill>
    <fill>
      <patternFill patternType="solid">
        <fgColor indexed="27"/>
        <bgColor indexed="64"/>
      </patternFill>
    </fill>
    <fill>
      <patternFill patternType="solid">
        <fgColor theme="6" tint="0.79998168889431442"/>
        <bgColor indexed="64"/>
      </patternFill>
    </fill>
    <fill>
      <patternFill patternType="mediumGray">
        <fgColor indexed="11"/>
      </patternFill>
    </fill>
    <fill>
      <patternFill patternType="lightGray">
        <fgColor indexed="11"/>
      </patternFill>
    </fill>
  </fills>
  <borders count="6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medium">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ck">
        <color theme="1"/>
      </left>
      <right style="thick">
        <color theme="1"/>
      </right>
      <top style="thick">
        <color theme="2"/>
      </top>
      <bottom style="thick">
        <color theme="2"/>
      </bottom>
      <diagonal/>
    </border>
    <border>
      <left style="medium">
        <color indexed="18"/>
      </left>
      <right style="medium">
        <color indexed="18"/>
      </right>
      <top style="medium">
        <color indexed="18"/>
      </top>
      <bottom style="medium">
        <color indexed="18"/>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medium">
        <color auto="1"/>
      </bottom>
      <diagonal/>
    </border>
    <border>
      <left/>
      <right/>
      <top/>
      <bottom style="thin">
        <color indexed="4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bottom style="thick">
        <color theme="0"/>
      </bottom>
      <diagonal/>
    </border>
    <border>
      <left/>
      <right/>
      <top/>
      <bottom style="thin">
        <color indexed="64"/>
      </bottom>
      <diagonal/>
    </border>
    <border>
      <left/>
      <right style="thin">
        <color indexed="8"/>
      </right>
      <top style="thin">
        <color indexed="8"/>
      </top>
      <bottom/>
      <diagonal/>
    </border>
    <border>
      <left style="thin">
        <color auto="1"/>
      </left>
      <right/>
      <top/>
      <bottom/>
      <diagonal/>
    </border>
    <border>
      <left style="dashed">
        <color indexed="22"/>
      </left>
      <right style="dashed">
        <color indexed="22"/>
      </right>
      <top style="dashed">
        <color indexed="22"/>
      </top>
      <bottom style="dashed">
        <color indexed="22"/>
      </bottom>
      <diagonal/>
    </border>
    <border>
      <left/>
      <right/>
      <top style="thin">
        <color indexed="64"/>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right/>
      <top style="thin">
        <color indexed="64"/>
      </top>
      <bottom/>
      <diagonal/>
    </border>
    <border>
      <left style="hair">
        <color auto="1"/>
      </left>
      <right style="hair">
        <color auto="1"/>
      </right>
      <top style="hair">
        <color auto="1"/>
      </top>
      <bottom style="hair">
        <color auto="1"/>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hair">
        <color indexed="12"/>
      </left>
      <right style="hair">
        <color indexed="12"/>
      </right>
      <top style="hair">
        <color indexed="12"/>
      </top>
      <bottom style="hair">
        <color indexed="12"/>
      </bottom>
      <diagonal/>
    </border>
    <border>
      <left/>
      <right/>
      <top style="medium">
        <color indexed="8"/>
      </top>
      <bottom/>
      <diagonal/>
    </border>
    <border>
      <left/>
      <right/>
      <top/>
      <bottom style="double">
        <color indexed="52"/>
      </bottom>
      <diagonal/>
    </border>
    <border>
      <left/>
      <right/>
      <top style="thin">
        <color indexed="24"/>
      </top>
      <bottom style="thin">
        <color indexed="24"/>
      </bottom>
      <diagonal/>
    </border>
    <border>
      <left/>
      <right/>
      <top/>
      <bottom style="double">
        <color indexed="24"/>
      </bottom>
      <diagonal/>
    </border>
    <border>
      <left/>
      <right/>
      <top/>
      <bottom style="thin">
        <color indexed="2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8"/>
      </left>
      <right style="thin">
        <color indexed="8"/>
      </right>
      <top/>
      <bottom/>
      <diagonal/>
    </border>
    <border>
      <left style="dashed">
        <color indexed="54"/>
      </left>
      <right style="dashed">
        <color indexed="54"/>
      </right>
      <top style="dashed">
        <color indexed="54"/>
      </top>
      <bottom style="dashed">
        <color indexed="54"/>
      </bottom>
      <diagonal/>
    </border>
    <border>
      <left style="thick">
        <color theme="1"/>
      </left>
      <right style="thick">
        <color theme="1"/>
      </right>
      <top style="thick">
        <color theme="1"/>
      </top>
      <bottom style="thick">
        <color theme="2"/>
      </bottom>
      <diagonal/>
    </border>
    <border>
      <left/>
      <right style="double">
        <color theme="0"/>
      </right>
      <top style="thin">
        <color theme="0" tint="-0.14993743705557422"/>
      </top>
      <bottom style="thin">
        <color theme="0" tint="-0.14993743705557422"/>
      </bottom>
      <diagonal/>
    </border>
    <border>
      <left/>
      <right/>
      <top style="medium">
        <color indexed="23"/>
      </top>
      <bottom style="medium">
        <color indexed="23"/>
      </bottom>
      <diagonal/>
    </border>
    <border>
      <left/>
      <right style="thick">
        <color theme="1"/>
      </right>
      <top style="thick">
        <color theme="2"/>
      </top>
      <bottom style="thick">
        <color theme="2"/>
      </bottom>
      <diagonal/>
    </border>
    <border>
      <left style="dotted">
        <color indexed="64"/>
      </left>
      <right style="dotted">
        <color indexed="64"/>
      </right>
      <top style="dotted">
        <color indexed="64"/>
      </top>
      <bottom style="dotted">
        <color indexed="64"/>
      </bottom>
      <diagonal/>
    </border>
    <border>
      <left style="double">
        <color indexed="64"/>
      </left>
      <right style="double">
        <color indexed="64"/>
      </right>
      <top style="hair">
        <color indexed="64"/>
      </top>
      <bottom style="hair">
        <color indexed="64"/>
      </bottom>
      <diagonal/>
    </border>
    <border>
      <left style="thin">
        <color indexed="64"/>
      </left>
      <right/>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9"/>
      </left>
      <right style="medium">
        <color indexed="49"/>
      </right>
      <top/>
      <bottom/>
      <diagonal/>
    </border>
  </borders>
  <cellStyleXfs count="35666">
    <xf numFmtId="0" fontId="0" fillId="0" borderId="0"/>
    <xf numFmtId="0" fontId="2" fillId="0" borderId="0"/>
    <xf numFmtId="9" fontId="6" fillId="0" borderId="0" applyFont="0" applyFill="0" applyBorder="0" applyAlignment="0" applyProtection="0"/>
    <xf numFmtId="0" fontId="5" fillId="0" borderId="0"/>
    <xf numFmtId="0" fontId="7" fillId="0" borderId="0" applyFont="0" applyFill="0" applyBorder="0" applyAlignment="0" applyProtection="0"/>
    <xf numFmtId="0" fontId="5" fillId="0" borderId="0"/>
    <xf numFmtId="0" fontId="7" fillId="0" borderId="0"/>
    <xf numFmtId="0" fontId="7" fillId="0" borderId="0"/>
    <xf numFmtId="166" fontId="9" fillId="0" borderId="0" applyFont="0" applyFill="0" applyBorder="0" applyAlignment="0" applyProtection="0"/>
    <xf numFmtId="0" fontId="10" fillId="0" borderId="0" applyNumberFormat="0" applyFont="0" applyFill="0" applyBorder="0" applyAlignment="0" applyProtection="0"/>
    <xf numFmtId="167" fontId="11" fillId="0" borderId="12" applyFont="0" applyFill="0" applyBorder="0" applyAlignment="0" applyProtection="0"/>
    <xf numFmtId="168" fontId="12" fillId="0" borderId="0" applyFont="0" applyFill="0" applyBorder="0" applyAlignment="0" applyProtection="0"/>
    <xf numFmtId="169" fontId="13" fillId="0" borderId="0" applyFont="0" applyFill="0" applyBorder="0" applyAlignment="0"/>
    <xf numFmtId="170" fontId="7" fillId="0" borderId="0" applyFont="0" applyFill="0" applyBorder="0" applyAlignment="0" applyProtection="0"/>
    <xf numFmtId="171" fontId="7" fillId="0" borderId="0" applyFont="0" applyFill="0" applyBorder="0" applyAlignment="0" applyProtection="0"/>
    <xf numFmtId="172" fontId="7" fillId="0" borderId="0" applyFill="0" applyBorder="0"/>
    <xf numFmtId="172" fontId="7" fillId="0" borderId="0" applyFill="0" applyBorder="0"/>
    <xf numFmtId="173" fontId="14" fillId="0" borderId="0" applyFill="0" applyBorder="0"/>
    <xf numFmtId="174" fontId="7" fillId="0" borderId="0" applyFill="0" applyBorder="0"/>
    <xf numFmtId="174" fontId="7" fillId="0" borderId="0" applyFill="0" applyBorder="0"/>
    <xf numFmtId="175" fontId="15" fillId="0" borderId="0" applyFill="0" applyBorder="0"/>
    <xf numFmtId="176" fontId="15" fillId="0" borderId="0">
      <alignment horizontal="left" wrapText="1"/>
    </xf>
    <xf numFmtId="177" fontId="7" fillId="0" borderId="0" applyFont="0" applyFill="0" applyBorder="0" applyAlignment="0" applyProtection="0"/>
    <xf numFmtId="177" fontId="7" fillId="0" borderId="0" applyFont="0" applyFill="0" applyBorder="0" applyAlignment="0" applyProtection="0"/>
    <xf numFmtId="168" fontId="7" fillId="0" borderId="0" applyFont="0" applyFill="0" applyBorder="0" applyAlignment="0" applyProtection="0"/>
    <xf numFmtId="177" fontId="14" fillId="0" borderId="0" applyFont="0" applyFill="0" applyBorder="0" applyAlignment="0" applyProtection="0"/>
    <xf numFmtId="16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0" fontId="16" fillId="0" borderId="0"/>
    <xf numFmtId="178"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78" fontId="7" fillId="0" borderId="0" applyFont="0" applyFill="0" applyBorder="0" applyAlignment="0" applyProtection="0"/>
    <xf numFmtId="180" fontId="7" fillId="0" borderId="0" applyFont="0" applyFill="0" applyBorder="0" applyAlignment="0" applyProtection="0"/>
    <xf numFmtId="179" fontId="14" fillId="0" borderId="0" applyFont="0" applyFill="0" applyBorder="0" applyAlignment="0" applyProtection="0"/>
    <xf numFmtId="180"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39" fontId="7" fillId="0" borderId="0" applyFont="0" applyFill="0" applyBorder="0" applyAlignment="0" applyProtection="0"/>
    <xf numFmtId="181" fontId="14" fillId="0" borderId="0" applyFont="0" applyFill="0" applyBorder="0" applyAlignment="0" applyProtection="0"/>
    <xf numFmtId="39"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ont="0" applyFill="0" applyBorder="0" applyAlignment="0" applyProtection="0"/>
    <xf numFmtId="176" fontId="15" fillId="0" borderId="0">
      <alignment horizontal="left" wrapText="1"/>
    </xf>
    <xf numFmtId="18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7" fillId="34" borderId="0" applyNumberFormat="0" applyFont="0" applyAlignment="0" applyProtection="0"/>
    <xf numFmtId="183" fontId="7" fillId="0" borderId="0">
      <alignment horizontal="left" wrapText="1"/>
    </xf>
    <xf numFmtId="0" fontId="16" fillId="0" borderId="0"/>
    <xf numFmtId="176" fontId="7" fillId="0" borderId="0">
      <alignment horizontal="left" wrapText="1"/>
    </xf>
    <xf numFmtId="184" fontId="7" fillId="0" borderId="0" applyFont="0" applyFill="0" applyBorder="0" applyAlignment="0" applyProtection="0"/>
    <xf numFmtId="184" fontId="7" fillId="0" borderId="0" applyFont="0" applyFill="0" applyBorder="0" applyAlignment="0" applyProtection="0"/>
    <xf numFmtId="185" fontId="7" fillId="0" borderId="0" applyFont="0" applyFill="0" applyBorder="0" applyAlignment="0" applyProtection="0"/>
    <xf numFmtId="186" fontId="7" fillId="0" borderId="0" applyFont="0" applyFill="0" applyBorder="0" applyAlignment="0" applyProtection="0"/>
    <xf numFmtId="184" fontId="14" fillId="0" borderId="0" applyFont="0" applyFill="0" applyBorder="0" applyAlignment="0" applyProtection="0"/>
    <xf numFmtId="186"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7" fontId="7" fillId="0" borderId="0" applyFont="0" applyFill="0" applyBorder="0" applyProtection="0">
      <alignment horizontal="right"/>
    </xf>
    <xf numFmtId="187" fontId="7" fillId="0" borderId="0" applyFont="0" applyFill="0" applyBorder="0" applyProtection="0">
      <alignment horizontal="right"/>
    </xf>
    <xf numFmtId="188" fontId="7" fillId="0" borderId="0" applyFont="0" applyFill="0" applyBorder="0" applyProtection="0">
      <alignment horizontal="right"/>
    </xf>
    <xf numFmtId="176" fontId="7" fillId="0" borderId="0" applyFont="0" applyFill="0" applyBorder="0" applyAlignment="0" applyProtection="0"/>
    <xf numFmtId="187" fontId="14" fillId="0" borderId="0" applyFont="0" applyFill="0" applyBorder="0" applyProtection="0">
      <alignment horizontal="right"/>
    </xf>
    <xf numFmtId="176" fontId="7" fillId="0" borderId="0" applyFont="0" applyFill="0" applyBorder="0" applyAlignment="0" applyProtection="0"/>
    <xf numFmtId="187" fontId="7" fillId="0" borderId="0" applyFont="0" applyFill="0" applyBorder="0" applyProtection="0">
      <alignment horizontal="right"/>
    </xf>
    <xf numFmtId="187" fontId="7" fillId="0" borderId="0" applyFont="0" applyFill="0" applyBorder="0" applyProtection="0">
      <alignment horizontal="right"/>
    </xf>
    <xf numFmtId="187" fontId="7" fillId="0" borderId="0" applyFont="0" applyFill="0" applyBorder="0" applyProtection="0">
      <alignment horizontal="right"/>
    </xf>
    <xf numFmtId="0" fontId="7" fillId="0" borderId="0"/>
    <xf numFmtId="0" fontId="7" fillId="0" borderId="0"/>
    <xf numFmtId="0" fontId="16" fillId="0" borderId="0"/>
    <xf numFmtId="176" fontId="7" fillId="0" borderId="0" applyFont="0" applyFill="0" applyBorder="0" applyAlignment="0" applyProtection="0"/>
    <xf numFmtId="18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applyFill="0" applyBorder="0" applyAlignment="0" applyProtection="0"/>
    <xf numFmtId="0" fontId="18" fillId="0" borderId="0" applyNumberFormat="0" applyFill="0" applyBorder="0" applyProtection="0">
      <alignment vertical="top"/>
    </xf>
    <xf numFmtId="0" fontId="18" fillId="0" borderId="0" applyNumberFormat="0" applyFill="0" applyBorder="0" applyProtection="0">
      <alignment vertical="top"/>
    </xf>
    <xf numFmtId="0" fontId="18" fillId="0" borderId="0" applyNumberFormat="0" applyFill="0" applyBorder="0" applyProtection="0">
      <alignment vertical="top"/>
    </xf>
    <xf numFmtId="0" fontId="18" fillId="0" borderId="0" applyNumberFormat="0" applyFill="0" applyBorder="0" applyProtection="0">
      <alignment vertical="top"/>
    </xf>
    <xf numFmtId="0" fontId="18" fillId="0" borderId="0" applyNumberFormat="0" applyFill="0" applyBorder="0" applyProtection="0">
      <alignment vertical="top"/>
    </xf>
    <xf numFmtId="0" fontId="18" fillId="0" borderId="0" applyNumberFormat="0" applyFill="0" applyBorder="0" applyProtection="0">
      <alignment vertical="top"/>
    </xf>
    <xf numFmtId="0" fontId="19" fillId="0" borderId="13" applyNumberFormat="0" applyFill="0" applyAlignment="0" applyProtection="0"/>
    <xf numFmtId="0" fontId="19" fillId="0" borderId="13" applyNumberFormat="0" applyFill="0" applyAlignment="0" applyProtection="0"/>
    <xf numFmtId="0" fontId="19" fillId="0" borderId="13" applyNumberFormat="0" applyFill="0" applyAlignment="0" applyProtection="0"/>
    <xf numFmtId="0" fontId="19" fillId="0" borderId="13" applyNumberFormat="0" applyFill="0" applyAlignment="0" applyProtection="0"/>
    <xf numFmtId="0" fontId="19" fillId="0" borderId="13" applyNumberFormat="0" applyFill="0" applyAlignment="0" applyProtection="0"/>
    <xf numFmtId="0" fontId="20" fillId="0" borderId="14" applyNumberFormat="0" applyFill="0" applyProtection="0">
      <alignment horizontal="center"/>
    </xf>
    <xf numFmtId="0" fontId="20" fillId="0" borderId="14" applyNumberFormat="0" applyFill="0" applyProtection="0">
      <alignment horizontal="center"/>
    </xf>
    <xf numFmtId="0" fontId="20" fillId="0" borderId="14" applyNumberFormat="0" applyFill="0" applyProtection="0">
      <alignment horizontal="center"/>
    </xf>
    <xf numFmtId="0" fontId="20" fillId="0" borderId="14" applyNumberFormat="0" applyFill="0" applyProtection="0">
      <alignment horizontal="center"/>
    </xf>
    <xf numFmtId="0" fontId="20" fillId="0" borderId="14" applyNumberFormat="0" applyFill="0" applyProtection="0">
      <alignment horizontal="center"/>
    </xf>
    <xf numFmtId="0" fontId="14" fillId="0" borderId="15" applyNumberFormat="0" applyFont="0" applyFill="0" applyAlignment="0" applyProtection="0"/>
    <xf numFmtId="0" fontId="20" fillId="0" borderId="0" applyNumberFormat="0" applyFill="0" applyBorder="0" applyProtection="0">
      <alignment horizontal="left"/>
    </xf>
    <xf numFmtId="0" fontId="20" fillId="0" borderId="0" applyNumberFormat="0" applyFill="0" applyBorder="0" applyProtection="0">
      <alignment horizontal="left"/>
    </xf>
    <xf numFmtId="0" fontId="20" fillId="0" borderId="0" applyNumberFormat="0" applyFill="0" applyBorder="0" applyProtection="0">
      <alignment horizontal="left"/>
    </xf>
    <xf numFmtId="0" fontId="20" fillId="0" borderId="0" applyNumberFormat="0" applyFill="0" applyBorder="0" applyProtection="0">
      <alignment horizontal="left"/>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21" fillId="0" borderId="0" applyNumberFormat="0" applyFill="0" applyBorder="0" applyProtection="0">
      <alignment horizontal="centerContinuous"/>
    </xf>
    <xf numFmtId="0" fontId="21" fillId="0" borderId="0" applyNumberFormat="0" applyFill="0" applyBorder="0" applyProtection="0">
      <alignment horizontal="centerContinuous"/>
    </xf>
    <xf numFmtId="0" fontId="21" fillId="0" borderId="0" applyNumberFormat="0" applyFill="0" applyBorder="0" applyProtection="0">
      <alignment horizontal="centerContinuous"/>
    </xf>
    <xf numFmtId="0" fontId="21" fillId="0" borderId="0" applyNumberFormat="0" applyFill="0" applyBorder="0" applyProtection="0">
      <alignment horizontal="centerContinuous"/>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5" fillId="10" borderId="0" applyNumberFormat="0" applyBorder="0" applyAlignment="0" applyProtection="0"/>
    <xf numFmtId="0" fontId="22" fillId="35"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4" fillId="10"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5"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5" fillId="14" borderId="0" applyNumberFormat="0" applyBorder="0" applyAlignment="0" applyProtection="0"/>
    <xf numFmtId="0" fontId="22"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4" fillId="14"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5" fillId="18" borderId="0" applyNumberFormat="0" applyBorder="0" applyAlignment="0" applyProtection="0"/>
    <xf numFmtId="0" fontId="25" fillId="18" borderId="0" applyNumberFormat="0" applyBorder="0" applyAlignment="0" applyProtection="0"/>
    <xf numFmtId="0" fontId="26" fillId="39"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5" fillId="1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4" fillId="18"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39"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5" fillId="22" borderId="0" applyNumberFormat="0" applyBorder="0" applyAlignment="0" applyProtection="0"/>
    <xf numFmtId="0" fontId="25" fillId="22" borderId="0" applyNumberFormat="0" applyBorder="0" applyAlignment="0" applyProtection="0"/>
    <xf numFmtId="0" fontId="26" fillId="41"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5" fillId="2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4" fillId="22"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5" fillId="26" borderId="0" applyNumberFormat="0" applyBorder="0" applyAlignment="0" applyProtection="0"/>
    <xf numFmtId="0" fontId="22" fillId="42"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4" fillId="26"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42"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5" fillId="30" borderId="0" applyNumberFormat="0" applyBorder="0" applyAlignment="0" applyProtection="0"/>
    <xf numFmtId="0" fontId="22" fillId="38"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4" fillId="30"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2" fillId="38" borderId="0" applyNumberFormat="0" applyBorder="0" applyAlignment="0" applyProtection="0"/>
    <xf numFmtId="0" fontId="27" fillId="0" borderId="0"/>
    <xf numFmtId="37" fontId="28" fillId="0" borderId="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5" fillId="11" borderId="0" applyNumberFormat="0" applyBorder="0" applyAlignment="0" applyProtection="0"/>
    <xf numFmtId="0" fontId="22" fillId="43"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4" fillId="1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5" fillId="15" borderId="0" applyNumberFormat="0" applyBorder="0" applyAlignment="0" applyProtection="0"/>
    <xf numFmtId="0" fontId="22" fillId="4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4" fillId="1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5"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5" fillId="19" borderId="0" applyNumberFormat="0" applyBorder="0" applyAlignment="0" applyProtection="0"/>
    <xf numFmtId="0" fontId="22" fillId="46"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4" fillId="19"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6"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5" fillId="23" borderId="0" applyNumberFormat="0" applyBorder="0" applyAlignment="0" applyProtection="0"/>
    <xf numFmtId="0" fontId="22" fillId="41"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3" fillId="44" borderId="0" applyNumberFormat="0" applyBorder="0" applyAlignment="0" applyProtection="0"/>
    <xf numFmtId="0" fontId="23" fillId="44"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4" fillId="23"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1"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5" fillId="27" borderId="0" applyNumberFormat="0" applyBorder="0" applyAlignment="0" applyProtection="0"/>
    <xf numFmtId="0" fontId="22" fillId="43"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4" fillId="27"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3"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5" fillId="31" borderId="0" applyNumberFormat="0" applyBorder="0" applyAlignment="0" applyProtection="0"/>
    <xf numFmtId="0" fontId="22" fillId="47"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3" fillId="38" borderId="0" applyNumberFormat="0" applyBorder="0" applyAlignment="0" applyProtection="0"/>
    <xf numFmtId="0" fontId="23" fillId="38"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4" fillId="31"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0" fontId="22" fillId="47" borderId="0" applyNumberFormat="0" applyBorder="0" applyAlignment="0" applyProtection="0"/>
    <xf numFmtId="49" fontId="29" fillId="0" borderId="16" applyNumberFormat="0" applyFont="0" applyFill="0" applyBorder="0" applyProtection="0">
      <alignment horizontal="left" vertical="center" indent="5"/>
    </xf>
    <xf numFmtId="49" fontId="29" fillId="0" borderId="16" applyNumberFormat="0" applyFont="0" applyFill="0" applyBorder="0" applyProtection="0">
      <alignment horizontal="left" vertical="center" indent="5"/>
    </xf>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1" fillId="12" borderId="0" applyNumberFormat="0" applyBorder="0" applyAlignment="0" applyProtection="0"/>
    <xf numFmtId="0" fontId="30" fillId="48" borderId="0" applyNumberFormat="0" applyBorder="0" applyAlignment="0" applyProtection="0"/>
    <xf numFmtId="0" fontId="31" fillId="12"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2" fillId="49"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3" fillId="12"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1" fillId="16" borderId="0" applyNumberFormat="0" applyBorder="0" applyAlignment="0" applyProtection="0"/>
    <xf numFmtId="0" fontId="30" fillId="45" borderId="0" applyNumberFormat="0" applyBorder="0" applyAlignment="0" applyProtection="0"/>
    <xf numFmtId="0" fontId="31"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2" fillId="16" borderId="0" applyNumberFormat="0" applyBorder="0" applyAlignment="0" applyProtection="0"/>
    <xf numFmtId="0" fontId="30" fillId="45" borderId="0" applyNumberFormat="0" applyBorder="0" applyAlignment="0" applyProtection="0"/>
    <xf numFmtId="0" fontId="32"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2"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2"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2"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3" fillId="16"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5"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1" fillId="20" borderId="0" applyNumberFormat="0" applyBorder="0" applyAlignment="0" applyProtection="0"/>
    <xf numFmtId="0" fontId="30" fillId="46" borderId="0" applyNumberFormat="0" applyBorder="0" applyAlignment="0" applyProtection="0"/>
    <xf numFmtId="0" fontId="31"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2" fillId="34"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3" fillId="20"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1" fillId="24" borderId="0" applyNumberFormat="0" applyBorder="0" applyAlignment="0" applyProtection="0"/>
    <xf numFmtId="0" fontId="30" fillId="50" borderId="0" applyNumberFormat="0" applyBorder="0" applyAlignment="0" applyProtection="0"/>
    <xf numFmtId="0" fontId="31" fillId="2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2" fillId="4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3" fillId="2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28" borderId="0" applyNumberFormat="0" applyBorder="0" applyAlignment="0" applyProtection="0"/>
    <xf numFmtId="0" fontId="30" fillId="49" borderId="0" applyNumberFormat="0" applyBorder="0" applyAlignment="0" applyProtection="0"/>
    <xf numFmtId="0" fontId="31"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8" borderId="0" applyNumberFormat="0" applyBorder="0" applyAlignment="0" applyProtection="0"/>
    <xf numFmtId="0" fontId="30" fillId="49" borderId="0" applyNumberFormat="0" applyBorder="0" applyAlignment="0" applyProtection="0"/>
    <xf numFmtId="0" fontId="32"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3" fillId="2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1" fillId="32" borderId="0" applyNumberFormat="0" applyBorder="0" applyAlignment="0" applyProtection="0"/>
    <xf numFmtId="0" fontId="30" fillId="51" borderId="0" applyNumberFormat="0" applyBorder="0" applyAlignment="0" applyProtection="0"/>
    <xf numFmtId="0" fontId="31" fillId="32"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2" fillId="38"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3" fillId="32"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1"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1" fillId="9" borderId="0" applyNumberFormat="0" applyBorder="0" applyAlignment="0" applyProtection="0"/>
    <xf numFmtId="0" fontId="30" fillId="52" borderId="0" applyNumberFormat="0" applyBorder="0" applyAlignment="0" applyProtection="0"/>
    <xf numFmtId="0" fontId="31" fillId="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2" fillId="4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3" fillId="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4" fillId="13" borderId="0" applyNumberFormat="0" applyBorder="0" applyAlignment="0" applyProtection="0"/>
    <xf numFmtId="0" fontId="34" fillId="13" borderId="0" applyNumberFormat="0" applyBorder="0" applyAlignment="0" applyProtection="0"/>
    <xf numFmtId="0" fontId="35"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1"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2" fillId="13" borderId="0" applyNumberFormat="0" applyBorder="0" applyAlignment="0" applyProtection="0"/>
    <xf numFmtId="0" fontId="30" fillId="53" borderId="0" applyNumberFormat="0" applyBorder="0" applyAlignment="0" applyProtection="0"/>
    <xf numFmtId="0" fontId="32"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2"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2"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2"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3" fillId="1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1" fillId="17" borderId="0" applyNumberFormat="0" applyBorder="0" applyAlignment="0" applyProtection="0"/>
    <xf numFmtId="0" fontId="30" fillId="54" borderId="0" applyNumberFormat="0" applyBorder="0" applyAlignment="0" applyProtection="0"/>
    <xf numFmtId="0" fontId="31"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2" fillId="17" borderId="0" applyNumberFormat="0" applyBorder="0" applyAlignment="0" applyProtection="0"/>
    <xf numFmtId="0" fontId="30" fillId="54" borderId="0" applyNumberFormat="0" applyBorder="0" applyAlignment="0" applyProtection="0"/>
    <xf numFmtId="0" fontId="32"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2"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2"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2"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3" fillId="17"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1" fillId="21" borderId="0" applyNumberFormat="0" applyBorder="0" applyAlignment="0" applyProtection="0"/>
    <xf numFmtId="0" fontId="30" fillId="50" borderId="0" applyNumberFormat="0" applyBorder="0" applyAlignment="0" applyProtection="0"/>
    <xf numFmtId="0" fontId="31" fillId="21"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2" fillId="55"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3" fillId="21"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50"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1" fillId="25" borderId="0" applyNumberFormat="0" applyBorder="0" applyAlignment="0" applyProtection="0"/>
    <xf numFmtId="0" fontId="30" fillId="49" borderId="0" applyNumberFormat="0" applyBorder="0" applyAlignment="0" applyProtection="0"/>
    <xf numFmtId="0" fontId="31"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5" borderId="0" applyNumberFormat="0" applyBorder="0" applyAlignment="0" applyProtection="0"/>
    <xf numFmtId="0" fontId="30" fillId="49" borderId="0" applyNumberFormat="0" applyBorder="0" applyAlignment="0" applyProtection="0"/>
    <xf numFmtId="0" fontId="32"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2"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3" fillId="25"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1" fillId="29" borderId="0" applyNumberFormat="0" applyBorder="0" applyAlignment="0" applyProtection="0"/>
    <xf numFmtId="0" fontId="30" fillId="56" borderId="0" applyNumberFormat="0" applyBorder="0" applyAlignment="0" applyProtection="0"/>
    <xf numFmtId="0" fontId="31"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2" fillId="29" borderId="0" applyNumberFormat="0" applyBorder="0" applyAlignment="0" applyProtection="0"/>
    <xf numFmtId="0" fontId="30" fillId="56" borderId="0" applyNumberFormat="0" applyBorder="0" applyAlignment="0" applyProtection="0"/>
    <xf numFmtId="0" fontId="32"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2"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2"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2"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3" fillId="29"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6" fillId="57" borderId="11" applyNumberFormat="0" applyAlignment="0">
      <alignment horizontal="right"/>
    </xf>
    <xf numFmtId="190" fontId="36" fillId="58" borderId="17">
      <alignment horizontal="center" vertical="center"/>
    </xf>
    <xf numFmtId="0" fontId="37" fillId="0" borderId="0" applyNumberFormat="0" applyFill="0" applyBorder="0" applyAlignment="0">
      <protection locked="0"/>
    </xf>
    <xf numFmtId="191" fontId="38" fillId="0" borderId="0"/>
    <xf numFmtId="0" fontId="8" fillId="0" borderId="0"/>
    <xf numFmtId="37" fontId="39" fillId="0" borderId="0" applyFont="0" applyAlignment="0">
      <alignment horizontal="centerContinuous" vertical="top"/>
    </xf>
    <xf numFmtId="0" fontId="7" fillId="0" borderId="0" applyNumberFormat="0" applyFill="0" applyBorder="0" applyAlignment="0" applyProtection="0"/>
    <xf numFmtId="0" fontId="40" fillId="0" borderId="0" applyNumberFormat="0" applyFill="0" applyBorder="0" applyAlignment="0" applyProtection="0"/>
    <xf numFmtId="0" fontId="11" fillId="0" borderId="0"/>
    <xf numFmtId="3" fontId="41" fillId="59" borderId="11">
      <alignment horizontal="center"/>
      <protection locked="0"/>
    </xf>
    <xf numFmtId="3" fontId="41" fillId="59" borderId="0">
      <alignment horizontal="center"/>
      <protection locked="0"/>
    </xf>
    <xf numFmtId="17" fontId="37" fillId="59" borderId="11">
      <alignment horizontal="center"/>
      <protection locked="0"/>
    </xf>
    <xf numFmtId="0" fontId="42" fillId="60" borderId="18" applyNumberFormat="0" applyBorder="0" applyAlignment="0" applyProtection="0"/>
    <xf numFmtId="192" fontId="15" fillId="0" borderId="19">
      <alignment horizontal="center" vertical="center"/>
      <protection locked="0"/>
    </xf>
    <xf numFmtId="193" fontId="15" fillId="0" borderId="19">
      <alignment horizontal="center" vertical="center"/>
      <protection locked="0"/>
    </xf>
    <xf numFmtId="194" fontId="15" fillId="0" borderId="19">
      <alignment horizontal="center" vertical="center"/>
      <protection locked="0"/>
    </xf>
    <xf numFmtId="195" fontId="15" fillId="0" borderId="19">
      <alignment horizontal="center" vertical="center"/>
      <protection locked="0"/>
    </xf>
    <xf numFmtId="196" fontId="15" fillId="0" borderId="19">
      <alignment horizontal="center" vertical="center"/>
      <protection locked="0"/>
    </xf>
    <xf numFmtId="197" fontId="15" fillId="0" borderId="19">
      <alignment horizontal="center" vertical="center"/>
      <protection locked="0"/>
    </xf>
    <xf numFmtId="0" fontId="15" fillId="0" borderId="19">
      <alignment vertical="center"/>
      <protection locked="0"/>
    </xf>
    <xf numFmtId="192" fontId="15" fillId="0" borderId="19">
      <alignment horizontal="right" vertical="center"/>
      <protection locked="0"/>
    </xf>
    <xf numFmtId="198" fontId="15" fillId="0" borderId="19">
      <alignment horizontal="right" vertical="center"/>
      <protection locked="0"/>
    </xf>
    <xf numFmtId="194" fontId="15" fillId="0" borderId="19">
      <alignment horizontal="right" vertical="center"/>
      <protection locked="0"/>
    </xf>
    <xf numFmtId="195" fontId="15" fillId="0" borderId="19">
      <alignment horizontal="right" vertical="center"/>
      <protection locked="0"/>
    </xf>
    <xf numFmtId="196" fontId="15" fillId="0" borderId="19">
      <alignment horizontal="right" vertical="center"/>
      <protection locked="0"/>
    </xf>
    <xf numFmtId="197" fontId="15" fillId="0" borderId="19">
      <alignment horizontal="right" vertical="center"/>
      <protection locked="0"/>
    </xf>
    <xf numFmtId="0" fontId="12" fillId="0" borderId="0" applyNumberFormat="0" applyFill="0" applyBorder="0" applyAlignment="0" applyProtection="0"/>
    <xf numFmtId="199" fontId="43" fillId="0" borderId="0" applyFont="0" applyFill="0" applyBorder="0" applyAlignment="0" applyProtection="0"/>
    <xf numFmtId="0" fontId="44" fillId="0" borderId="0" applyNumberFormat="0" applyFill="0" applyBorder="0" applyAlignment="0" applyProtection="0">
      <alignment horizontal="centerContinuous"/>
    </xf>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6" fillId="3" borderId="0" applyNumberFormat="0" applyBorder="0" applyAlignment="0" applyProtection="0"/>
    <xf numFmtId="0" fontId="46" fillId="3" borderId="0" applyNumberFormat="0" applyBorder="0" applyAlignment="0" applyProtection="0"/>
    <xf numFmtId="0" fontId="47"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8" fillId="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9" fillId="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50" fillId="3"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45" fillId="37" borderId="0" applyNumberFormat="0" applyBorder="0" applyAlignment="0" applyProtection="0"/>
    <xf numFmtId="0" fontId="51" fillId="0" borderId="0" applyNumberFormat="0" applyBorder="0" applyAlignment="0"/>
    <xf numFmtId="200" fontId="52" fillId="0" borderId="0"/>
    <xf numFmtId="0" fontId="53" fillId="0" borderId="0" applyNumberFormat="0" applyFill="0" applyBorder="0" applyAlignment="0" applyProtection="0"/>
    <xf numFmtId="0" fontId="54" fillId="61" borderId="20">
      <alignment horizontal="center" vertical="center"/>
    </xf>
    <xf numFmtId="9" fontId="55" fillId="0" borderId="0">
      <alignment horizontal="center"/>
    </xf>
    <xf numFmtId="0" fontId="56" fillId="0" borderId="0"/>
    <xf numFmtId="0" fontId="7" fillId="62" borderId="21" applyNumberFormat="0" applyFont="0" applyAlignment="0" applyProtection="0"/>
    <xf numFmtId="0" fontId="57" fillId="0" borderId="0" applyNumberFormat="0" applyFill="0" applyBorder="0" applyAlignment="0" applyProtection="0"/>
    <xf numFmtId="0" fontId="12" fillId="0" borderId="0"/>
    <xf numFmtId="0" fontId="58" fillId="0" borderId="0" applyNumberFormat="0" applyFill="0" applyBorder="0" applyAlignment="0" applyProtection="0"/>
    <xf numFmtId="4" fontId="59" fillId="0" borderId="22" applyFill="0" applyBorder="0" applyProtection="0">
      <alignment horizontal="right" vertical="center"/>
    </xf>
    <xf numFmtId="4" fontId="59" fillId="0" borderId="22" applyFill="0" applyBorder="0" applyProtection="0">
      <alignment horizontal="right" vertical="center"/>
    </xf>
    <xf numFmtId="0" fontId="38" fillId="0" borderId="23" applyNumberFormat="0" applyFont="0" applyFill="0" applyAlignment="0" applyProtection="0"/>
    <xf numFmtId="0" fontId="38" fillId="0" borderId="24" applyNumberFormat="0" applyFont="0" applyFill="0" applyAlignment="0" applyProtection="0"/>
    <xf numFmtId="201" fontId="60" fillId="0" borderId="0" applyFont="0" applyFill="0" applyBorder="0" applyAlignment="0" applyProtection="0"/>
    <xf numFmtId="0" fontId="61" fillId="0" borderId="0" applyNumberFormat="0" applyFont="0" applyFill="0" applyBorder="0" applyProtection="0">
      <alignment horizontal="centerContinuous"/>
    </xf>
    <xf numFmtId="202" fontId="7" fillId="0" borderId="25">
      <alignment horizontal="center"/>
    </xf>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3" fillId="6" borderId="4" applyNumberFormat="0" applyAlignment="0" applyProtection="0"/>
    <xf numFmtId="0" fontId="63" fillId="6" borderId="4" applyNumberFormat="0" applyAlignment="0" applyProtection="0"/>
    <xf numFmtId="0" fontId="64"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5" fillId="6" borderId="4"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6" fillId="36" borderId="4" applyNumberFormat="0" applyAlignment="0" applyProtection="0"/>
    <xf numFmtId="0" fontId="62" fillId="44" borderId="26" applyNumberFormat="0" applyAlignment="0" applyProtection="0"/>
    <xf numFmtId="0" fontId="62" fillId="44" borderId="26" applyNumberFormat="0" applyAlignment="0" applyProtection="0"/>
    <xf numFmtId="0" fontId="67" fillId="6" borderId="4"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2" fillId="44" borderId="26" applyNumberFormat="0" applyAlignment="0" applyProtection="0"/>
    <xf numFmtId="0" fontId="68" fillId="63" borderId="18" applyNumberFormat="0" applyBorder="0" applyAlignment="0" applyProtection="0"/>
    <xf numFmtId="203" fontId="38" fillId="64" borderId="0" applyNumberFormat="0" applyFont="0" applyBorder="0" applyAlignment="0"/>
    <xf numFmtId="0" fontId="15" fillId="0" borderId="0" applyNumberFormat="0" applyFont="0" applyFill="0" applyBorder="0">
      <alignment horizontal="center" vertical="center"/>
      <protection locked="0"/>
    </xf>
    <xf numFmtId="0" fontId="69" fillId="65" borderId="0" applyNumberFormat="0" applyBorder="0" applyAlignment="0" applyProtection="0"/>
    <xf numFmtId="192" fontId="15" fillId="0" borderId="0" applyFill="0" applyBorder="0">
      <alignment horizontal="center" vertical="center"/>
    </xf>
    <xf numFmtId="193" fontId="15" fillId="0" borderId="0" applyFill="0" applyBorder="0">
      <alignment horizontal="center" vertical="center"/>
    </xf>
    <xf numFmtId="194" fontId="15" fillId="0" borderId="0" applyFill="0" applyBorder="0">
      <alignment horizontal="center" vertical="center"/>
    </xf>
    <xf numFmtId="195" fontId="15" fillId="0" borderId="0" applyFill="0" applyBorder="0">
      <alignment horizontal="center" vertical="center"/>
    </xf>
    <xf numFmtId="196" fontId="15" fillId="0" borderId="0" applyFill="0" applyBorder="0">
      <alignment horizontal="center" vertical="center"/>
    </xf>
    <xf numFmtId="197" fontId="15" fillId="0" borderId="0" applyFill="0" applyBorder="0">
      <alignment horizontal="center" vertical="center"/>
    </xf>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1" fillId="7" borderId="7" applyNumberFormat="0" applyAlignment="0" applyProtection="0"/>
    <xf numFmtId="0" fontId="70" fillId="66" borderId="27" applyNumberFormat="0" applyAlignment="0" applyProtection="0"/>
    <xf numFmtId="0" fontId="71" fillId="7" borderId="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2" fillId="7" borderId="28" applyNumberFormat="0" applyAlignment="0" applyProtection="0"/>
    <xf numFmtId="0" fontId="70" fillId="66" borderId="27" applyNumberFormat="0" applyAlignment="0" applyProtection="0"/>
    <xf numFmtId="0" fontId="70" fillId="66" borderId="27" applyNumberFormat="0" applyAlignment="0" applyProtection="0"/>
    <xf numFmtId="0" fontId="73" fillId="7" borderId="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70" fillId="66" borderId="27" applyNumberFormat="0" applyAlignment="0" applyProtection="0"/>
    <xf numFmtId="0" fontId="32" fillId="67" borderId="29" applyNumberFormat="0" applyAlignment="0" applyProtection="0"/>
    <xf numFmtId="0" fontId="74" fillId="67" borderId="29" applyNumberFormat="0" applyAlignment="0" applyProtection="0"/>
    <xf numFmtId="0" fontId="15" fillId="0" borderId="0" applyNumberFormat="0" applyFill="0" applyBorder="0" applyAlignment="0" applyProtection="0"/>
    <xf numFmtId="0" fontId="75" fillId="0" borderId="0" applyNumberFormat="0" applyFill="0" applyBorder="0" applyAlignment="0" applyProtection="0"/>
    <xf numFmtId="0" fontId="76" fillId="0" borderId="0" applyNumberFormat="0" applyFill="0" applyBorder="0" applyAlignment="0" applyProtection="0"/>
    <xf numFmtId="0" fontId="77" fillId="0" borderId="0"/>
    <xf numFmtId="0" fontId="78" fillId="68" borderId="29" applyAlignment="0" applyProtection="0"/>
    <xf numFmtId="0" fontId="74" fillId="69" borderId="30" applyProtection="0">
      <alignment horizontal="center" vertical="center"/>
    </xf>
    <xf numFmtId="204" fontId="79" fillId="0" borderId="0"/>
    <xf numFmtId="204" fontId="79" fillId="0" borderId="0"/>
    <xf numFmtId="204" fontId="79" fillId="0" borderId="0"/>
    <xf numFmtId="204" fontId="79" fillId="0" borderId="0"/>
    <xf numFmtId="204" fontId="79" fillId="0" borderId="0"/>
    <xf numFmtId="204" fontId="79" fillId="0" borderId="0"/>
    <xf numFmtId="204" fontId="79" fillId="0" borderId="0"/>
    <xf numFmtId="204" fontId="79" fillId="0" borderId="0"/>
    <xf numFmtId="41" fontId="7" fillId="0" borderId="0" applyFont="0" applyFill="0" applyBorder="0" applyAlignment="0" applyProtection="0"/>
    <xf numFmtId="41" fontId="7" fillId="0" borderId="0" applyFont="0" applyFill="0" applyBorder="0" applyAlignment="0" applyProtection="0"/>
    <xf numFmtId="205" fontId="80" fillId="0" borderId="0" applyFont="0" applyFill="0" applyBorder="0" applyAlignment="0" applyProtection="0"/>
    <xf numFmtId="40" fontId="7" fillId="0" borderId="0" applyBorder="0" applyProtection="0"/>
    <xf numFmtId="0" fontId="13" fillId="0" borderId="0" applyFont="0" applyFill="0" applyBorder="0" applyAlignment="0" applyProtection="0">
      <alignment horizontal="right"/>
    </xf>
    <xf numFmtId="37" fontId="81" fillId="0" borderId="0"/>
    <xf numFmtId="0" fontId="13" fillId="0" borderId="0" applyFont="0" applyFill="0" applyBorder="0" applyAlignment="0" applyProtection="0"/>
    <xf numFmtId="0" fontId="13" fillId="0" borderId="0" applyFont="0" applyFill="0" applyBorder="0" applyAlignment="0" applyProtection="0">
      <alignment horizontal="right"/>
    </xf>
    <xf numFmtId="43" fontId="24"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8" fillId="0" borderId="0" applyFont="0" applyFill="0" applyBorder="0" applyAlignment="0" applyProtection="0"/>
    <xf numFmtId="199" fontId="22" fillId="0" borderId="0" applyFont="0" applyFill="0" applyBorder="0" applyAlignment="0" applyProtection="0"/>
    <xf numFmtId="43" fontId="8" fillId="0" borderId="0" applyFont="0" applyFill="0" applyBorder="0" applyAlignment="0" applyProtection="0"/>
    <xf numFmtId="199" fontId="22" fillId="0" borderId="0" applyFont="0" applyFill="0" applyBorder="0" applyAlignment="0" applyProtection="0"/>
    <xf numFmtId="43" fontId="8" fillId="0" borderId="0" applyFont="0" applyFill="0" applyBorder="0" applyAlignment="0" applyProtection="0"/>
    <xf numFmtId="199" fontId="22" fillId="0" borderId="0" applyFont="0" applyFill="0" applyBorder="0" applyAlignment="0" applyProtection="0"/>
    <xf numFmtId="43" fontId="8"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5"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43"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199"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99" fontId="22" fillId="0" borderId="0" applyFont="0" applyFill="0" applyBorder="0" applyAlignment="0" applyProtection="0"/>
    <xf numFmtId="43" fontId="8"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43" fontId="22" fillId="0" borderId="0" applyFont="0" applyFill="0" applyBorder="0" applyAlignment="0" applyProtection="0"/>
    <xf numFmtId="199" fontId="22" fillId="0" borderId="0" applyFont="0" applyFill="0" applyBorder="0" applyAlignment="0" applyProtection="0"/>
    <xf numFmtId="0" fontId="13" fillId="0" borderId="0" applyFont="0" applyFill="0" applyBorder="0" applyAlignment="0" applyProtection="0"/>
    <xf numFmtId="206" fontId="7" fillId="0" borderId="0" applyFont="0" applyFill="0" applyBorder="0" applyAlignment="0" applyProtection="0">
      <alignment horizontal="right"/>
    </xf>
    <xf numFmtId="199" fontId="22" fillId="0" borderId="0" applyFont="0" applyFill="0" applyBorder="0" applyAlignment="0" applyProtection="0"/>
    <xf numFmtId="199" fontId="7" fillId="0" borderId="0" applyFont="0" applyFill="0" applyBorder="0" applyAlignment="0" applyProtection="0"/>
    <xf numFmtId="43" fontId="7" fillId="0" borderId="0" applyFont="0" applyFill="0" applyBorder="0" applyAlignment="0" applyProtection="0"/>
    <xf numFmtId="199" fontId="7" fillId="0" borderId="0" applyFont="0" applyFill="0" applyBorder="0" applyAlignment="0" applyProtection="0"/>
    <xf numFmtId="43" fontId="24" fillId="0" borderId="0" applyFont="0" applyFill="0" applyBorder="0" applyAlignment="0" applyProtection="0"/>
    <xf numFmtId="0" fontId="13" fillId="0" borderId="0" applyFont="0" applyFill="0" applyBorder="0" applyAlignment="0" applyProtection="0"/>
    <xf numFmtId="199" fontId="5" fillId="0" borderId="0" applyFont="0" applyFill="0" applyBorder="0" applyAlignment="0" applyProtection="0"/>
    <xf numFmtId="199" fontId="5" fillId="0" borderId="0" applyFont="0" applyFill="0" applyBorder="0" applyAlignment="0" applyProtection="0"/>
    <xf numFmtId="199" fontId="22" fillId="0" borderId="0" applyFont="0" applyFill="0" applyBorder="0" applyAlignment="0" applyProtection="0"/>
    <xf numFmtId="199" fontId="7" fillId="0" borderId="0" applyFont="0" applyFill="0" applyBorder="0" applyAlignment="0" applyProtection="0"/>
    <xf numFmtId="199" fontId="22" fillId="0" borderId="0" applyFont="0" applyFill="0" applyBorder="0" applyAlignment="0" applyProtection="0"/>
    <xf numFmtId="199" fontId="4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5" fillId="0" borderId="0" applyFont="0" applyFill="0" applyBorder="0" applyAlignment="0" applyProtection="0"/>
    <xf numFmtId="0" fontId="13" fillId="0" borderId="0" applyFont="0" applyFill="0" applyBorder="0" applyAlignment="0" applyProtection="0"/>
    <xf numFmtId="207" fontId="82" fillId="0" borderId="0" applyFont="0" applyFill="0" applyBorder="0" applyAlignment="0" applyProtection="0"/>
    <xf numFmtId="208" fontId="82" fillId="0" borderId="0" applyFont="0" applyFill="0" applyBorder="0" applyAlignment="0" applyProtection="0"/>
    <xf numFmtId="209" fontId="7" fillId="0" borderId="0" applyFont="0" applyFill="0" applyBorder="0" applyAlignment="0" applyProtection="0"/>
    <xf numFmtId="210" fontId="7" fillId="0" borderId="0" applyFont="0" applyFill="0" applyBorder="0" applyAlignment="0" applyProtection="0"/>
    <xf numFmtId="211" fontId="83" fillId="0" borderId="0">
      <alignment horizontal="center"/>
    </xf>
    <xf numFmtId="0" fontId="78" fillId="70" borderId="29" applyNumberFormat="0" applyAlignment="0" applyProtection="0"/>
    <xf numFmtId="0" fontId="84" fillId="0" borderId="0">
      <alignment horizontal="left"/>
    </xf>
    <xf numFmtId="0" fontId="85" fillId="0" borderId="0"/>
    <xf numFmtId="0" fontId="86" fillId="0" borderId="0">
      <alignment horizontal="left"/>
    </xf>
    <xf numFmtId="0" fontId="11" fillId="0" borderId="31" applyNumberFormat="0" applyFont="0" applyFill="0" applyProtection="0">
      <alignment horizontal="centerContinuous"/>
    </xf>
    <xf numFmtId="212" fontId="38" fillId="0" borderId="0" applyFont="0" applyFill="0" applyBorder="0" applyAlignment="0" applyProtection="0">
      <protection locked="0"/>
    </xf>
    <xf numFmtId="213" fontId="38" fillId="0" borderId="0" applyFont="0" applyFill="0" applyBorder="0" applyAlignment="0" applyProtection="0">
      <protection locked="0"/>
    </xf>
    <xf numFmtId="167" fontId="87" fillId="0" borderId="0" applyFill="0" applyBorder="0">
      <protection locked="0"/>
    </xf>
    <xf numFmtId="214" fontId="88" fillId="0" borderId="0" applyFont="0" applyFill="0" applyBorder="0" applyAlignment="0" applyProtection="0"/>
    <xf numFmtId="215" fontId="89" fillId="0" borderId="32">
      <protection locked="0"/>
    </xf>
    <xf numFmtId="216" fontId="7" fillId="0" borderId="0" applyFill="0" applyBorder="0">
      <protection locked="0"/>
    </xf>
    <xf numFmtId="216" fontId="7" fillId="0" borderId="0" applyFill="0" applyBorder="0"/>
    <xf numFmtId="0" fontId="13" fillId="0" borderId="0" applyFont="0" applyFill="0" applyBorder="0" applyAlignment="0" applyProtection="0">
      <alignment horizontal="right"/>
    </xf>
    <xf numFmtId="44" fontId="7" fillId="0" borderId="0" applyFont="0" applyFill="0" applyBorder="0" applyAlignment="0" applyProtection="0"/>
    <xf numFmtId="217"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18" fontId="13" fillId="0" borderId="0" applyFont="0" applyFill="0" applyBorder="0" applyAlignment="0" applyProtection="0"/>
    <xf numFmtId="219" fontId="1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220" fontId="13" fillId="0" borderId="0" applyFont="0" applyFill="0" applyBorder="0" applyAlignment="0" applyProtection="0"/>
    <xf numFmtId="44" fontId="7" fillId="0" borderId="0" applyFont="0" applyFill="0" applyBorder="0" applyAlignment="0" applyProtection="0"/>
    <xf numFmtId="0" fontId="13" fillId="0" borderId="0" applyFont="0" applyFill="0" applyBorder="0" applyAlignment="0" applyProtection="0"/>
    <xf numFmtId="221" fontId="15" fillId="0" borderId="0" applyFill="0" applyBorder="0" applyProtection="0">
      <alignment vertical="center"/>
    </xf>
    <xf numFmtId="222" fontId="40" fillId="0" borderId="33"/>
    <xf numFmtId="0" fontId="90" fillId="0" borderId="0"/>
    <xf numFmtId="223" fontId="7" fillId="71" borderId="0" applyNumberFormat="0"/>
    <xf numFmtId="224" fontId="54" fillId="72" borderId="34">
      <alignment horizontal="center"/>
    </xf>
    <xf numFmtId="203" fontId="38" fillId="0" borderId="0" applyFont="0" applyFill="0" applyBorder="0" applyProtection="0">
      <alignment horizontal="right"/>
    </xf>
    <xf numFmtId="0" fontId="13" fillId="0" borderId="0" applyFont="0" applyFill="0" applyBorder="0" applyAlignment="0" applyProtection="0"/>
    <xf numFmtId="0" fontId="13" fillId="0" borderId="0" applyFont="0" applyFill="0" applyBorder="0" applyAlignment="0" applyProtection="0"/>
    <xf numFmtId="225" fontId="7" fillId="0" borderId="0" applyFont="0" applyFill="0" applyBorder="0" applyAlignment="0" applyProtection="0"/>
    <xf numFmtId="17" fontId="91" fillId="73" borderId="35">
      <alignment horizontal="center" vertical="center"/>
    </xf>
    <xf numFmtId="15" fontId="87" fillId="0" borderId="0" applyFill="0" applyBorder="0">
      <protection locked="0"/>
    </xf>
    <xf numFmtId="226" fontId="91" fillId="73" borderId="35">
      <alignment horizontal="center" vertical="center"/>
    </xf>
    <xf numFmtId="15" fontId="14" fillId="0" borderId="0"/>
    <xf numFmtId="0" fontId="15" fillId="74" borderId="0" applyNumberFormat="0" applyFont="0" applyFill="0" applyBorder="0"/>
    <xf numFmtId="4" fontId="36" fillId="1" borderId="36">
      <alignment horizontal="right"/>
    </xf>
    <xf numFmtId="0" fontId="92" fillId="0" borderId="0">
      <alignment horizontal="right"/>
    </xf>
    <xf numFmtId="227" fontId="37" fillId="0" borderId="0" applyFont="0" applyFill="0" applyBorder="0" applyAlignment="0" applyProtection="0">
      <alignment vertical="top"/>
    </xf>
    <xf numFmtId="228" fontId="93" fillId="0" borderId="0" applyFont="0" applyFill="0" applyBorder="0" applyAlignment="0" applyProtection="0"/>
    <xf numFmtId="229" fontId="7" fillId="0" borderId="0" applyFont="0" applyFill="0" applyBorder="0" applyAlignment="0" applyProtection="0">
      <alignment horizontal="right"/>
    </xf>
    <xf numFmtId="1" fontId="12" fillId="0" borderId="0" applyFont="0" applyFill="0" applyBorder="0" applyAlignment="0" applyProtection="0">
      <alignment horizontal="right"/>
    </xf>
    <xf numFmtId="1" fontId="94" fillId="0" borderId="0" applyFill="0" applyBorder="0">
      <alignment horizontal="right"/>
    </xf>
    <xf numFmtId="2" fontId="94" fillId="0" borderId="0" applyFill="0" applyBorder="0">
      <alignment horizontal="right"/>
    </xf>
    <xf numFmtId="2" fontId="87" fillId="0" borderId="0" applyFill="0" applyBorder="0">
      <protection locked="0"/>
    </xf>
    <xf numFmtId="230" fontId="94" fillId="0" borderId="0" applyFill="0" applyBorder="0">
      <alignment horizontal="right"/>
    </xf>
    <xf numFmtId="230" fontId="87" fillId="0" borderId="0" applyFill="0" applyBorder="0">
      <protection locked="0"/>
    </xf>
    <xf numFmtId="37" fontId="7" fillId="0" borderId="0"/>
    <xf numFmtId="0" fontId="95" fillId="0" borderId="0" applyNumberFormat="0" applyBorder="0" applyProtection="0">
      <alignment horizontal="left" vertical="center" indent="1"/>
    </xf>
    <xf numFmtId="41" fontId="9" fillId="0" borderId="0" applyFont="0" applyFill="0" applyBorder="0" applyAlignment="0" applyProtection="0"/>
    <xf numFmtId="43" fontId="9" fillId="0" borderId="0" applyFont="0" applyFill="0" applyBorder="0" applyAlignment="0" applyProtection="0"/>
    <xf numFmtId="49" fontId="96" fillId="0" borderId="0"/>
    <xf numFmtId="231" fontId="7" fillId="0" borderId="0"/>
    <xf numFmtId="203" fontId="97" fillId="0" borderId="0" applyFont="0" applyFill="0" applyBorder="0" applyAlignment="0" applyProtection="0"/>
    <xf numFmtId="0" fontId="13" fillId="0" borderId="37" applyNumberFormat="0" applyFont="0" applyFill="0" applyAlignment="0" applyProtection="0"/>
    <xf numFmtId="232" fontId="98" fillId="0" borderId="0" applyFill="0" applyBorder="0" applyAlignment="0" applyProtection="0"/>
    <xf numFmtId="233" fontId="99" fillId="0" borderId="38" applyNumberFormat="0" applyBorder="0"/>
    <xf numFmtId="0" fontId="38" fillId="75" borderId="39" applyNumberFormat="0" applyFont="0" applyAlignment="0">
      <protection locked="0"/>
    </xf>
    <xf numFmtId="234" fontId="9"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5" fontId="7" fillId="0" borderId="0" applyFont="0" applyFill="0" applyBorder="0" applyAlignment="0" applyProtection="0"/>
    <xf numFmtId="236" fontId="12" fillId="0" borderId="0" applyFon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2"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3"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1" fillId="0" borderId="0" applyNumberFormat="0" applyFill="0" applyBorder="0" applyAlignment="0" applyProtection="0"/>
    <xf numFmtId="237" fontId="7" fillId="0" borderId="0" applyFont="0" applyFill="0" applyBorder="0">
      <alignment horizontal="left"/>
    </xf>
    <xf numFmtId="38" fontId="104" fillId="0" borderId="0"/>
    <xf numFmtId="168" fontId="12" fillId="0" borderId="0" applyFont="0" applyFill="0" applyBorder="0" applyAlignment="0" applyProtection="0">
      <alignment horizontal="right"/>
    </xf>
    <xf numFmtId="211" fontId="83" fillId="0" borderId="0">
      <alignment horizontal="center"/>
    </xf>
    <xf numFmtId="238" fontId="12" fillId="0" borderId="0">
      <protection locked="0"/>
    </xf>
    <xf numFmtId="0" fontId="105" fillId="0" borderId="0">
      <alignment horizontal="left"/>
    </xf>
    <xf numFmtId="0" fontId="106" fillId="0" borderId="0">
      <alignment horizontal="left"/>
    </xf>
    <xf numFmtId="0" fontId="107" fillId="0" borderId="0" applyFill="0" applyBorder="0" applyProtection="0">
      <alignment horizontal="left"/>
    </xf>
    <xf numFmtId="0" fontId="107" fillId="0" borderId="0" applyNumberFormat="0" applyFill="0" applyBorder="0" applyProtection="0">
      <alignment horizontal="left"/>
    </xf>
    <xf numFmtId="0" fontId="38" fillId="0" borderId="0" applyFill="0" applyBorder="0" applyProtection="0">
      <alignment horizontal="left"/>
    </xf>
    <xf numFmtId="0" fontId="108" fillId="0" borderId="0" applyNumberFormat="0" applyFill="0" applyBorder="0" applyAlignment="0" applyProtection="0"/>
    <xf numFmtId="0" fontId="109" fillId="72" borderId="0"/>
    <xf numFmtId="37" fontId="41" fillId="72" borderId="0" applyNumberFormat="0" applyBorder="0" applyAlignment="0" applyProtection="0"/>
    <xf numFmtId="0" fontId="23" fillId="76" borderId="29" applyAlignment="0" applyProtection="0"/>
    <xf numFmtId="0" fontId="78" fillId="76" borderId="29" applyNumberFormat="0" applyAlignment="0" applyProtection="0"/>
    <xf numFmtId="239" fontId="7" fillId="0" borderId="0"/>
    <xf numFmtId="239" fontId="37" fillId="0" borderId="25"/>
    <xf numFmtId="240" fontId="7" fillId="0" borderId="0" applyBorder="0">
      <alignment horizontal="right"/>
    </xf>
    <xf numFmtId="0" fontId="15" fillId="0" borderId="0"/>
    <xf numFmtId="223" fontId="7" fillId="0" borderId="34" applyNumberFormat="0">
      <alignment horizontal="right"/>
    </xf>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1" fillId="2" borderId="0" applyNumberFormat="0" applyBorder="0" applyAlignment="0" applyProtection="0"/>
    <xf numFmtId="0" fontId="111" fillId="2" borderId="0" applyNumberFormat="0" applyBorder="0" applyAlignment="0" applyProtection="0"/>
    <xf numFmtId="0" fontId="112"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3"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4" fillId="2" borderId="0" applyNumberFormat="0" applyBorder="0" applyAlignment="0" applyProtection="0"/>
    <xf numFmtId="0" fontId="110" fillId="39" borderId="0" applyNumberFormat="0" applyBorder="0" applyAlignment="0" applyProtection="0"/>
    <xf numFmtId="0" fontId="114"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4"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4"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4"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5" fillId="2"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0" fontId="110" fillId="39" borderId="0" applyNumberFormat="0" applyBorder="0" applyAlignment="0" applyProtection="0"/>
    <xf numFmtId="37" fontId="116" fillId="0" borderId="0" applyNumberFormat="0" applyFill="0" applyBorder="0" applyAlignment="0" applyProtection="0"/>
    <xf numFmtId="38" fontId="15" fillId="72" borderId="0" applyNumberFormat="0" applyBorder="0" applyAlignment="0" applyProtection="0"/>
    <xf numFmtId="218" fontId="14" fillId="74" borderId="0" applyNumberFormat="0" applyFill="0" applyBorder="0"/>
    <xf numFmtId="0" fontId="117" fillId="0" borderId="0" applyNumberFormat="0" applyFill="0" applyBorder="0">
      <alignment horizontal="right"/>
    </xf>
    <xf numFmtId="9" fontId="37" fillId="59" borderId="0">
      <alignment horizontal="right"/>
      <protection locked="0"/>
    </xf>
    <xf numFmtId="0" fontId="13" fillId="0" borderId="0" applyFont="0" applyFill="0" applyBorder="0" applyAlignment="0" applyProtection="0">
      <alignment horizontal="right"/>
    </xf>
    <xf numFmtId="0" fontId="7" fillId="77" borderId="0"/>
    <xf numFmtId="0" fontId="118" fillId="0" borderId="0" applyNumberFormat="0" applyFill="0" applyBorder="0" applyProtection="0">
      <alignment horizontal="center" vertical="center"/>
    </xf>
    <xf numFmtId="0" fontId="119" fillId="78" borderId="0" applyNumberFormat="0" applyBorder="0" applyProtection="0">
      <alignment horizontal="left" vertical="center" indent="1"/>
    </xf>
    <xf numFmtId="0" fontId="120" fillId="0" borderId="12">
      <alignment horizontal="left"/>
    </xf>
    <xf numFmtId="0" fontId="121" fillId="0" borderId="0">
      <alignment horizontal="right"/>
    </xf>
    <xf numFmtId="37" fontId="122" fillId="0" borderId="0">
      <alignment horizontal="right"/>
    </xf>
    <xf numFmtId="0" fontId="123" fillId="0" borderId="0">
      <alignment horizontal="left"/>
    </xf>
    <xf numFmtId="37" fontId="124" fillId="0" borderId="0">
      <alignment horizontal="right"/>
    </xf>
    <xf numFmtId="0" fontId="125" fillId="0" borderId="0" applyProtection="0">
      <alignment horizontal="right"/>
    </xf>
    <xf numFmtId="0" fontId="126" fillId="0" borderId="0">
      <alignment horizontal="left"/>
    </xf>
    <xf numFmtId="0" fontId="125" fillId="0" borderId="0" applyProtection="0">
      <alignment horizontal="right"/>
    </xf>
    <xf numFmtId="0" fontId="127" fillId="0" borderId="12">
      <alignment horizontal="center"/>
    </xf>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9" fillId="0" borderId="1" applyNumberFormat="0" applyFill="0" applyAlignment="0" applyProtection="0"/>
    <xf numFmtId="0" fontId="128" fillId="0" borderId="40" applyNumberFormat="0" applyFill="0" applyAlignment="0" applyProtection="0"/>
    <xf numFmtId="0" fontId="129" fillId="0" borderId="1"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30" fillId="0" borderId="41"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31" fillId="0" borderId="1"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28" fillId="0" borderId="40" applyNumberFormat="0" applyFill="0" applyAlignment="0" applyProtection="0"/>
    <xf numFmtId="0" fontId="132" fillId="0" borderId="0">
      <alignment horizontal="left"/>
    </xf>
    <xf numFmtId="0" fontId="133" fillId="0" borderId="33">
      <alignment horizontal="left" vertical="top"/>
    </xf>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35" fillId="0" borderId="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6" fillId="0" borderId="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7" fillId="0" borderId="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4" fillId="0" borderId="42" applyNumberFormat="0" applyFill="0" applyAlignment="0" applyProtection="0"/>
    <xf numFmtId="0" fontId="138" fillId="0" borderId="0">
      <alignment horizontal="left"/>
    </xf>
    <xf numFmtId="0" fontId="139" fillId="0" borderId="33">
      <alignment horizontal="left" vertical="top"/>
    </xf>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1" fillId="0" borderId="3" applyNumberFormat="0" applyFill="0" applyAlignment="0" applyProtection="0"/>
    <xf numFmtId="0" fontId="140" fillId="0" borderId="43" applyNumberFormat="0" applyFill="0" applyAlignment="0" applyProtection="0"/>
    <xf numFmtId="0" fontId="141" fillId="0" borderId="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2" fillId="0" borderId="44"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2" fillId="0" borderId="44" applyNumberFormat="0" applyFill="0" applyAlignment="0" applyProtection="0"/>
    <xf numFmtId="0" fontId="142" fillId="0" borderId="44" applyNumberFormat="0" applyFill="0" applyAlignment="0" applyProtection="0"/>
    <xf numFmtId="0" fontId="142" fillId="0" borderId="44" applyNumberFormat="0" applyFill="0" applyAlignment="0" applyProtection="0"/>
    <xf numFmtId="0" fontId="142" fillId="0" borderId="44"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3" fillId="0" borderId="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0" fillId="0" borderId="43" applyNumberFormat="0" applyFill="0" applyAlignment="0" applyProtection="0"/>
    <xf numFmtId="0" fontId="144" fillId="0" borderId="0">
      <alignment horizontal="left"/>
    </xf>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2"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3"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39" fillId="0" borderId="0" applyNumberFormat="0" applyFill="0" applyBorder="0" applyAlignment="0" applyProtection="0">
      <alignment horizontal="left"/>
    </xf>
    <xf numFmtId="0" fontId="7" fillId="0" borderId="0">
      <protection locked="0"/>
    </xf>
    <xf numFmtId="0" fontId="145" fillId="0" borderId="0"/>
    <xf numFmtId="0" fontId="146" fillId="0" borderId="0">
      <alignment horizontal="left"/>
    </xf>
    <xf numFmtId="0" fontId="147" fillId="0" borderId="0" applyNumberFormat="0" applyFill="0" applyBorder="0" applyAlignment="0" applyProtection="0">
      <alignment horizontal="center"/>
    </xf>
    <xf numFmtId="0" fontId="148" fillId="0" borderId="0" applyNumberFormat="0" applyFill="0" applyBorder="0" applyAlignment="0" applyProtection="0">
      <alignment horizontal="center"/>
    </xf>
    <xf numFmtId="0" fontId="149" fillId="0" borderId="0"/>
    <xf numFmtId="0" fontId="150" fillId="0" borderId="0" applyNumberFormat="0" applyFill="0" applyBorder="0" applyAlignment="0" applyProtection="0"/>
    <xf numFmtId="241" fontId="7" fillId="0" borderId="0">
      <alignment horizontal="left"/>
    </xf>
    <xf numFmtId="242" fontId="151" fillId="0" borderId="0" applyAlignment="0">
      <alignment horizontal="right"/>
      <protection hidden="1"/>
    </xf>
    <xf numFmtId="0" fontId="37" fillId="0" borderId="45" applyNumberFormat="0" applyFill="0" applyAlignment="0" applyProtection="0"/>
    <xf numFmtId="169" fontId="152" fillId="79" borderId="0" applyNumberFormat="0" applyFont="0" applyBorder="0" applyAlignment="0" applyProtection="0"/>
    <xf numFmtId="37" fontId="41" fillId="0" borderId="0" applyNumberFormat="0" applyBorder="0" applyAlignment="0" applyProtection="0"/>
    <xf numFmtId="0" fontId="153" fillId="0" borderId="0"/>
    <xf numFmtId="0" fontId="154" fillId="0" borderId="0" applyNumberFormat="0" applyFill="0" applyBorder="0" applyAlignment="0" applyProtection="0">
      <alignment vertical="top"/>
      <protection locked="0"/>
    </xf>
    <xf numFmtId="0" fontId="155" fillId="0" borderId="0" applyFill="0" applyBorder="0">
      <alignment horizontal="center" vertical="center"/>
      <protection locked="0"/>
    </xf>
    <xf numFmtId="0" fontId="155" fillId="0" borderId="0" applyFill="0" applyBorder="0">
      <alignment horizontal="center" vertical="center"/>
      <protection locked="0"/>
    </xf>
    <xf numFmtId="0" fontId="156" fillId="0" borderId="0" applyFill="0" applyBorder="0">
      <alignment horizontal="left" vertical="center"/>
      <protection locked="0"/>
    </xf>
    <xf numFmtId="0" fontId="157" fillId="0" borderId="0" applyNumberFormat="0" applyFill="0" applyBorder="0" applyAlignment="0" applyProtection="0">
      <alignment horizontal="left"/>
    </xf>
    <xf numFmtId="243" fontId="7" fillId="0" borderId="0" applyFill="0" applyBorder="0"/>
    <xf numFmtId="244" fontId="7" fillId="0" borderId="0"/>
    <xf numFmtId="15" fontId="41" fillId="80" borderId="46"/>
    <xf numFmtId="245" fontId="7" fillId="59" borderId="46"/>
    <xf numFmtId="10" fontId="15" fillId="81" borderId="25" applyNumberFormat="0" applyBorder="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9" fillId="5" borderId="4" applyNumberFormat="0" applyAlignment="0" applyProtection="0"/>
    <xf numFmtId="0" fontId="159" fillId="5" borderId="4" applyNumberFormat="0" applyAlignment="0" applyProtection="0"/>
    <xf numFmtId="0" fontId="160"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61"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62" fillId="5" borderId="4" applyNumberFormat="0" applyAlignment="0" applyProtection="0"/>
    <xf numFmtId="0" fontId="158" fillId="38" borderId="26" applyNumberFormat="0" applyAlignment="0" applyProtection="0"/>
    <xf numFmtId="0" fontId="162"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62"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62"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62"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63" fillId="5" borderId="4"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8" fillId="38" borderId="26" applyNumberFormat="0" applyAlignment="0" applyProtection="0"/>
    <xf numFmtId="0" fontId="15" fillId="0" borderId="0" applyNumberFormat="0" applyFill="0" applyBorder="0" applyAlignment="0">
      <protection locked="0"/>
    </xf>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0" fontId="8" fillId="59" borderId="0" applyNumberFormat="0" applyFont="0" applyBorder="0" applyAlignment="0"/>
    <xf numFmtId="246" fontId="15" fillId="0" borderId="0" applyFill="0" applyBorder="0" applyProtection="0">
      <alignment vertical="center"/>
    </xf>
    <xf numFmtId="221" fontId="15" fillId="0" borderId="0" applyFill="0" applyBorder="0" applyProtection="0">
      <alignment vertical="center"/>
    </xf>
    <xf numFmtId="247" fontId="15" fillId="0" borderId="0" applyFill="0" applyBorder="0" applyProtection="0">
      <alignment vertical="center"/>
    </xf>
    <xf numFmtId="248" fontId="15" fillId="0" borderId="0" applyFill="0" applyBorder="0" applyProtection="0">
      <alignment vertical="center"/>
    </xf>
    <xf numFmtId="0" fontId="164" fillId="82" borderId="47" applyNumberFormat="0" applyBorder="0" applyAlignment="0" applyProtection="0"/>
    <xf numFmtId="0" fontId="165" fillId="83" borderId="0" applyNumberFormat="0"/>
    <xf numFmtId="1" fontId="15" fillId="0" borderId="0"/>
    <xf numFmtId="0" fontId="23" fillId="84" borderId="0" applyNumberFormat="0" applyAlignment="0" applyProtection="0"/>
    <xf numFmtId="249" fontId="166" fillId="85" borderId="25" applyNumberFormat="0" applyFont="0" applyBorder="0" applyAlignment="0">
      <alignment horizontal="right"/>
    </xf>
    <xf numFmtId="249" fontId="167" fillId="85" borderId="25" applyNumberFormat="0" applyAlignment="0">
      <alignment horizontal="right"/>
    </xf>
    <xf numFmtId="249" fontId="166" fillId="85" borderId="25" applyNumberFormat="0" applyAlignment="0">
      <alignment horizontal="right"/>
    </xf>
    <xf numFmtId="0" fontId="7" fillId="0" borderId="0"/>
    <xf numFmtId="250" fontId="7" fillId="0" borderId="0" applyFont="0" applyFill="0" applyBorder="0" applyAlignment="0" applyProtection="0"/>
    <xf numFmtId="251" fontId="7" fillId="0" borderId="0" applyFont="0" applyFill="0" applyBorder="0" applyAlignment="0" applyProtection="0"/>
    <xf numFmtId="38" fontId="168" fillId="0" borderId="0"/>
    <xf numFmtId="38" fontId="169" fillId="0" borderId="0"/>
    <xf numFmtId="38" fontId="170" fillId="0" borderId="0"/>
    <xf numFmtId="38" fontId="171" fillId="0" borderId="0"/>
    <xf numFmtId="0" fontId="172" fillId="0" borderId="0"/>
    <xf numFmtId="0" fontId="172" fillId="0" borderId="0"/>
    <xf numFmtId="0" fontId="56" fillId="0" borderId="0"/>
    <xf numFmtId="0" fontId="173" fillId="0" borderId="0">
      <alignment horizontal="center"/>
    </xf>
    <xf numFmtId="0" fontId="8" fillId="86" borderId="0" applyNumberFormat="0" applyAlignment="0" applyProtection="0"/>
    <xf numFmtId="0" fontId="174" fillId="0" borderId="0" applyNumberFormat="0">
      <alignment horizontal="left"/>
    </xf>
    <xf numFmtId="0" fontId="175" fillId="0" borderId="0" applyNumberFormat="0" applyFill="0" applyBorder="0" applyAlignment="0" applyProtection="0">
      <alignment vertical="top"/>
      <protection locked="0"/>
    </xf>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7" fillId="0" borderId="6" applyNumberFormat="0" applyFill="0" applyAlignment="0" applyProtection="0"/>
    <xf numFmtId="0" fontId="176" fillId="0" borderId="48" applyNumberFormat="0" applyFill="0" applyAlignment="0" applyProtection="0"/>
    <xf numFmtId="0" fontId="177"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8" fillId="0" borderId="6" applyNumberFormat="0" applyFill="0" applyAlignment="0" applyProtection="0"/>
    <xf numFmtId="0" fontId="176" fillId="0" borderId="48" applyNumberFormat="0" applyFill="0" applyAlignment="0" applyProtection="0"/>
    <xf numFmtId="0" fontId="178"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8"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8"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8"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9" fillId="0" borderId="6"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176" fillId="0" borderId="48" applyNumberFormat="0" applyFill="0" applyAlignment="0" applyProtection="0"/>
    <xf numFmtId="0" fontId="23" fillId="87" borderId="0" applyNumberFormat="0" applyAlignment="0" applyProtection="0"/>
    <xf numFmtId="0" fontId="180" fillId="88" borderId="0" applyNumberFormat="0" applyAlignment="0" applyProtection="0"/>
    <xf numFmtId="0" fontId="91" fillId="0" borderId="25" applyFill="0">
      <alignment horizontal="center" vertical="center"/>
    </xf>
    <xf numFmtId="0" fontId="15" fillId="0" borderId="25" applyFill="0">
      <alignment horizontal="center" vertical="center"/>
    </xf>
    <xf numFmtId="252" fontId="15" fillId="0" borderId="25" applyFill="0">
      <alignment horizontal="center" vertical="center"/>
    </xf>
    <xf numFmtId="3" fontId="181" fillId="0" borderId="23"/>
    <xf numFmtId="0" fontId="7" fillId="0" borderId="0" applyNumberFormat="0" applyFill="0" applyBorder="0" applyAlignment="0" applyProtection="0"/>
    <xf numFmtId="253" fontId="182" fillId="0" borderId="0" applyFont="0" applyFill="0" applyBorder="0" applyAlignment="0" applyProtection="0"/>
    <xf numFmtId="254" fontId="7" fillId="0" borderId="0" applyFont="0" applyFill="0" applyBorder="0" applyAlignment="0" applyProtection="0"/>
    <xf numFmtId="255" fontId="7" fillId="0" borderId="0" applyFont="0" applyFill="0" applyBorder="0" applyAlignment="0" applyProtection="0"/>
    <xf numFmtId="41" fontId="88" fillId="0" borderId="0" applyFont="0" applyFill="0" applyBorder="0" applyAlignment="0" applyProtection="0"/>
    <xf numFmtId="43" fontId="88" fillId="0" borderId="0" applyFont="0" applyFill="0" applyBorder="0" applyAlignment="0" applyProtection="0"/>
    <xf numFmtId="256" fontId="11" fillId="0" borderId="0"/>
    <xf numFmtId="37" fontId="7" fillId="0" borderId="0" applyFont="0" applyFill="0" applyBorder="0" applyAlignment="0" applyProtection="0"/>
    <xf numFmtId="257" fontId="7" fillId="0" borderId="0" applyFont="0" applyFill="0" applyBorder="0" applyAlignment="0" applyProtection="0">
      <alignment horizontal="left" wrapText="1"/>
    </xf>
    <xf numFmtId="0" fontId="183" fillId="0" borderId="0" applyFill="0" applyBorder="0">
      <alignment horizontal="left" vertical="center"/>
    </xf>
    <xf numFmtId="0" fontId="5" fillId="89" borderId="39"/>
    <xf numFmtId="0" fontId="5" fillId="89" borderId="39"/>
    <xf numFmtId="0" fontId="22" fillId="80" borderId="39"/>
    <xf numFmtId="15" fontId="5" fillId="89" borderId="39">
      <alignment horizontal="left"/>
    </xf>
    <xf numFmtId="15" fontId="5" fillId="89" borderId="39">
      <alignment horizontal="left"/>
    </xf>
    <xf numFmtId="15" fontId="22" fillId="80" borderId="39">
      <alignment horizontal="left"/>
    </xf>
    <xf numFmtId="0" fontId="7" fillId="0" borderId="0" applyFont="0" applyFill="0" applyBorder="0" applyAlignment="0" applyProtection="0"/>
    <xf numFmtId="0" fontId="7" fillId="0" borderId="0" applyFont="0" applyFill="0" applyBorder="0" applyAlignment="0" applyProtection="0"/>
    <xf numFmtId="258" fontId="7" fillId="0" borderId="0" applyFont="0" applyFill="0" applyBorder="0" applyAlignment="0" applyProtection="0"/>
    <xf numFmtId="259" fontId="7" fillId="0" borderId="0" applyFont="0" applyFill="0" applyBorder="0" applyAlignment="0" applyProtection="0"/>
    <xf numFmtId="260" fontId="184" fillId="0" borderId="0" applyFill="0" applyBorder="0" applyProtection="0">
      <alignment horizontal="right" vertical="center"/>
      <protection locked="0"/>
    </xf>
    <xf numFmtId="261" fontId="185" fillId="0" borderId="0" applyFont="0" applyFill="0" applyBorder="0" applyAlignment="0" applyProtection="0"/>
    <xf numFmtId="262" fontId="7" fillId="0" borderId="0">
      <alignment horizontal="right"/>
    </xf>
    <xf numFmtId="0" fontId="13" fillId="0" borderId="0" applyFont="0" applyFill="0" applyBorder="0" applyAlignment="0" applyProtection="0">
      <alignment horizontal="right"/>
    </xf>
    <xf numFmtId="263" fontId="13" fillId="0" borderId="0" applyFont="0" applyFill="0" applyBorder="0" applyAlignment="0" applyProtection="0"/>
    <xf numFmtId="203" fontId="88" fillId="0" borderId="0" applyFont="0" applyFill="0" applyBorder="0" applyAlignment="0" applyProtection="0"/>
    <xf numFmtId="0" fontId="13" fillId="0" borderId="0" applyFont="0" applyFill="0" applyBorder="0" applyAlignment="0" applyProtection="0">
      <alignment horizontal="right"/>
    </xf>
    <xf numFmtId="247" fontId="15" fillId="0" borderId="0" applyFill="0" applyBorder="0" applyProtection="0">
      <alignment vertical="center"/>
    </xf>
    <xf numFmtId="0" fontId="13" fillId="0" borderId="0" applyFont="0" applyFill="0" applyBorder="0" applyAlignment="0" applyProtection="0">
      <alignment horizontal="right"/>
    </xf>
    <xf numFmtId="176" fontId="7" fillId="0" borderId="0" applyFont="0" applyFill="0" applyBorder="0" applyAlignment="0" applyProtection="0"/>
    <xf numFmtId="176" fontId="7" fillId="0" borderId="0" applyFont="0" applyFill="0" applyBorder="0" applyAlignment="0" applyProtection="0"/>
    <xf numFmtId="264" fontId="7" fillId="0" borderId="0" applyFont="0" applyFill="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7" fillId="4" borderId="0" applyNumberFormat="0" applyBorder="0" applyAlignment="0" applyProtection="0"/>
    <xf numFmtId="0" fontId="187" fillId="4" borderId="0" applyNumberFormat="0" applyBorder="0" applyAlignment="0" applyProtection="0"/>
    <xf numFmtId="0" fontId="188"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9"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0" fillId="4" borderId="0" applyNumberFormat="0" applyBorder="0" applyAlignment="0" applyProtection="0"/>
    <xf numFmtId="0" fontId="186" fillId="34" borderId="0" applyNumberFormat="0" applyBorder="0" applyAlignment="0" applyProtection="0"/>
    <xf numFmtId="0" fontId="190"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0"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0"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0"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1" fillId="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86" fillId="34" borderId="0" applyNumberFormat="0" applyBorder="0" applyAlignment="0" applyProtection="0"/>
    <xf numFmtId="0" fontId="192" fillId="0" borderId="0"/>
    <xf numFmtId="37" fontId="193" fillId="0" borderId="0"/>
    <xf numFmtId="265" fontId="7" fillId="0" borderId="0" applyFill="0" applyBorder="0" applyAlignment="0" applyProtection="0"/>
    <xf numFmtId="266" fontId="7" fillId="0" borderId="38" applyFont="0" applyFill="0" applyBorder="0" applyAlignment="0" applyProtection="0"/>
    <xf numFmtId="267" fontId="13" fillId="0" borderId="0"/>
    <xf numFmtId="244" fontId="7" fillId="0" borderId="0"/>
    <xf numFmtId="0" fontId="138" fillId="0" borderId="0"/>
    <xf numFmtId="268" fontId="138" fillId="0" borderId="0"/>
    <xf numFmtId="0" fontId="12" fillId="0" borderId="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22"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40" fillId="0" borderId="0"/>
    <xf numFmtId="0" fontId="5"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7" fillId="0" borderId="0"/>
    <xf numFmtId="0" fontId="5" fillId="0" borderId="0"/>
    <xf numFmtId="0" fontId="23" fillId="0" borderId="0"/>
    <xf numFmtId="0" fontId="23" fillId="0" borderId="0"/>
    <xf numFmtId="0" fontId="5" fillId="0" borderId="0"/>
    <xf numFmtId="0" fontId="23" fillId="0" borderId="0"/>
    <xf numFmtId="0" fontId="2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7" fillId="0" borderId="0"/>
    <xf numFmtId="0" fontId="8" fillId="0" borderId="0"/>
    <xf numFmtId="0" fontId="5" fillId="0" borderId="0"/>
    <xf numFmtId="0" fontId="7" fillId="0" borderId="0" applyFont="0" applyFill="0" applyBorder="0" applyAlignment="0" applyProtection="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22"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7" fillId="0" borderId="0"/>
    <xf numFmtId="0" fontId="40"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0" fontId="5"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7"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22"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7"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0" fontId="7"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235" fontId="40" fillId="0" borderId="0"/>
    <xf numFmtId="0" fontId="40" fillId="0" borderId="0"/>
    <xf numFmtId="235" fontId="40" fillId="0" borderId="0"/>
    <xf numFmtId="0" fontId="7" fillId="0" borderId="0"/>
    <xf numFmtId="235" fontId="40" fillId="0" borderId="0"/>
    <xf numFmtId="235" fontId="40" fillId="0" borderId="0"/>
    <xf numFmtId="235" fontId="40" fillId="0" borderId="0"/>
    <xf numFmtId="235" fontId="40" fillId="0" borderId="0"/>
    <xf numFmtId="0" fontId="22" fillId="0" borderId="0"/>
    <xf numFmtId="0" fontId="40" fillId="0" borderId="0"/>
    <xf numFmtId="235"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22" fillId="0" borderId="0"/>
    <xf numFmtId="235" fontId="40" fillId="0" borderId="0"/>
    <xf numFmtId="0" fontId="40" fillId="0" borderId="0"/>
    <xf numFmtId="235" fontId="40" fillId="0" borderId="0"/>
    <xf numFmtId="0" fontId="22" fillId="0" borderId="0"/>
    <xf numFmtId="0" fontId="7"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22" fillId="0" borderId="0"/>
    <xf numFmtId="235" fontId="40" fillId="0" borderId="0"/>
    <xf numFmtId="0" fontId="22"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0" fontId="22" fillId="0" borderId="0"/>
    <xf numFmtId="0" fontId="7" fillId="0" borderId="0"/>
    <xf numFmtId="0" fontId="22" fillId="0" borderId="0"/>
    <xf numFmtId="0" fontId="22" fillId="0" borderId="0"/>
    <xf numFmtId="0" fontId="7"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5" fillId="0" borderId="0"/>
    <xf numFmtId="0" fontId="5" fillId="0" borderId="0"/>
    <xf numFmtId="0" fontId="5" fillId="0" borderId="0"/>
    <xf numFmtId="0" fontId="5" fillId="0" borderId="0"/>
    <xf numFmtId="0" fontId="7" fillId="0" borderId="0"/>
    <xf numFmtId="0" fontId="5"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7" fillId="0" borderId="0"/>
    <xf numFmtId="0" fontId="40" fillId="0" borderId="0"/>
    <xf numFmtId="0" fontId="7" fillId="0" borderId="0"/>
    <xf numFmtId="235"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22" fillId="0" borderId="0"/>
    <xf numFmtId="0" fontId="40" fillId="0" borderId="0"/>
    <xf numFmtId="0" fontId="7" fillId="0" borderId="0"/>
    <xf numFmtId="0" fontId="22" fillId="0" borderId="0"/>
    <xf numFmtId="0" fontId="7" fillId="0" borderId="0"/>
    <xf numFmtId="0" fontId="7" fillId="0" borderId="0"/>
    <xf numFmtId="0" fontId="22" fillId="0" borderId="0"/>
    <xf numFmtId="0" fontId="40" fillId="0" borderId="0"/>
    <xf numFmtId="0" fontId="7"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7"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40" fillId="0" borderId="0"/>
    <xf numFmtId="0" fontId="7" fillId="0" borderId="0"/>
    <xf numFmtId="0" fontId="22" fillId="0" borderId="0"/>
    <xf numFmtId="0" fontId="40" fillId="0" borderId="0"/>
    <xf numFmtId="0" fontId="7" fillId="0" borderId="0"/>
    <xf numFmtId="0" fontId="40" fillId="0" borderId="0"/>
    <xf numFmtId="0" fontId="7"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5"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8" fillId="0" borderId="0"/>
    <xf numFmtId="0" fontId="8" fillId="0" borderId="0"/>
    <xf numFmtId="0" fontId="8" fillId="0" borderId="0"/>
    <xf numFmtId="0" fontId="40" fillId="0" borderId="0"/>
    <xf numFmtId="0" fontId="5" fillId="0" borderId="0"/>
    <xf numFmtId="0" fontId="22" fillId="0" borderId="0"/>
    <xf numFmtId="0" fontId="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2" fillId="0" borderId="0"/>
    <xf numFmtId="0" fontId="8" fillId="0" borderId="0"/>
    <xf numFmtId="0" fontId="40" fillId="0" borderId="0"/>
    <xf numFmtId="0" fontId="22" fillId="0" borderId="0"/>
    <xf numFmtId="0" fontId="40" fillId="0" borderId="0"/>
    <xf numFmtId="0" fontId="22" fillId="0" borderId="0"/>
    <xf numFmtId="0" fontId="40" fillId="0" borderId="0"/>
    <xf numFmtId="0" fontId="22" fillId="0" borderId="0"/>
    <xf numFmtId="0" fontId="8" fillId="0" borderId="0"/>
    <xf numFmtId="0" fontId="40" fillId="0" borderId="0"/>
    <xf numFmtId="0" fontId="22" fillId="0" borderId="0"/>
    <xf numFmtId="235" fontId="5" fillId="0" borderId="0"/>
    <xf numFmtId="0" fontId="40" fillId="0" borderId="0"/>
    <xf numFmtId="0" fontId="22" fillId="0" borderId="0"/>
    <xf numFmtId="0" fontId="40" fillId="0" borderId="0"/>
    <xf numFmtId="0" fontId="5" fillId="0" borderId="0"/>
    <xf numFmtId="0" fontId="22" fillId="0" borderId="0"/>
    <xf numFmtId="0" fontId="40" fillId="36"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235" fontId="5" fillId="0" borderId="0"/>
    <xf numFmtId="235" fontId="5" fillId="0" borderId="0"/>
    <xf numFmtId="0" fontId="40" fillId="0" borderId="0"/>
    <xf numFmtId="235"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235" fontId="5"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235" fontId="5"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5" fillId="0" borderId="0"/>
    <xf numFmtId="0" fontId="40" fillId="0" borderId="0"/>
    <xf numFmtId="235"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235"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0" fontId="40"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40" fillId="0" borderId="0"/>
    <xf numFmtId="235" fontId="5" fillId="0" borderId="0"/>
    <xf numFmtId="0" fontId="40" fillId="0" borderId="0"/>
    <xf numFmtId="235"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235"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235" fontId="5"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7"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40" fillId="0" borderId="0"/>
    <xf numFmtId="0" fontId="5" fillId="0" borderId="0"/>
    <xf numFmtId="0" fontId="5" fillId="0" borderId="0"/>
    <xf numFmtId="0" fontId="5" fillId="0" borderId="0"/>
    <xf numFmtId="0" fontId="5" fillId="0" borderId="0"/>
    <xf numFmtId="0" fontId="5" fillId="0" borderId="0"/>
    <xf numFmtId="235" fontId="40" fillId="0" borderId="0"/>
    <xf numFmtId="235"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22" fillId="0" borderId="0"/>
    <xf numFmtId="0" fontId="40" fillId="0" borderId="0"/>
    <xf numFmtId="0" fontId="22" fillId="0" borderId="0"/>
    <xf numFmtId="0" fontId="40" fillId="0" borderId="0"/>
    <xf numFmtId="0" fontId="5" fillId="0" borderId="0"/>
    <xf numFmtId="0" fontId="22"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22" fillId="0" borderId="0"/>
    <xf numFmtId="0" fontId="40" fillId="0" borderId="0"/>
    <xf numFmtId="0" fontId="22" fillId="0" borderId="0"/>
    <xf numFmtId="0" fontId="40" fillId="0" borderId="0"/>
    <xf numFmtId="0" fontId="5" fillId="0" borderId="0"/>
    <xf numFmtId="0" fontId="5" fillId="0" borderId="0"/>
    <xf numFmtId="0" fontId="5" fillId="0" borderId="0"/>
    <xf numFmtId="0" fontId="22"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40" fillId="0" borderId="0"/>
    <xf numFmtId="0" fontId="22" fillId="0" borderId="0"/>
    <xf numFmtId="0" fontId="40" fillId="0" borderId="0"/>
    <xf numFmtId="0" fontId="7" fillId="0" borderId="0"/>
    <xf numFmtId="0" fontId="40" fillId="0" borderId="0"/>
    <xf numFmtId="0" fontId="7" fillId="0" borderId="0"/>
    <xf numFmtId="0" fontId="5" fillId="0" borderId="0"/>
    <xf numFmtId="0" fontId="22" fillId="0" borderId="0"/>
    <xf numFmtId="0" fontId="40" fillId="0" borderId="0"/>
    <xf numFmtId="0" fontId="5" fillId="0" borderId="0"/>
    <xf numFmtId="0" fontId="40" fillId="0" borderId="0"/>
    <xf numFmtId="0" fontId="40" fillId="0" borderId="0"/>
    <xf numFmtId="0" fontId="40" fillId="0" borderId="0"/>
    <xf numFmtId="0" fontId="40" fillId="0" borderId="0"/>
    <xf numFmtId="0" fontId="40" fillId="0" borderId="0"/>
    <xf numFmtId="0" fontId="22" fillId="0" borderId="0"/>
    <xf numFmtId="0" fontId="5" fillId="0" borderId="0"/>
    <xf numFmtId="0" fontId="5" fillId="0" borderId="0"/>
    <xf numFmtId="0" fontId="5" fillId="0" borderId="0"/>
    <xf numFmtId="0" fontId="5"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5" fillId="0" borderId="0"/>
    <xf numFmtId="0" fontId="40"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40" fillId="0" borderId="0"/>
    <xf numFmtId="0" fontId="40"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7"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0" fontId="7"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22"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22"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5" fillId="0" borderId="0"/>
    <xf numFmtId="0" fontId="22" fillId="0" borderId="0"/>
    <xf numFmtId="0" fontId="5" fillId="0" borderId="0"/>
    <xf numFmtId="0" fontId="40" fillId="0" borderId="0"/>
    <xf numFmtId="0" fontId="40" fillId="0" borderId="0"/>
    <xf numFmtId="0" fontId="40" fillId="0" borderId="0"/>
    <xf numFmtId="0" fontId="40" fillId="0" borderId="0"/>
    <xf numFmtId="0" fontId="4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22" fillId="0" borderId="0"/>
    <xf numFmtId="0" fontId="40" fillId="0" borderId="0"/>
    <xf numFmtId="0" fontId="5" fillId="0" borderId="0"/>
    <xf numFmtId="0" fontId="22" fillId="0" borderId="0"/>
    <xf numFmtId="0" fontId="40" fillId="0" borderId="0"/>
    <xf numFmtId="0" fontId="5" fillId="0" borderId="0"/>
    <xf numFmtId="0" fontId="22" fillId="0" borderId="0"/>
    <xf numFmtId="0" fontId="40" fillId="0" borderId="0"/>
    <xf numFmtId="0" fontId="5" fillId="0" borderId="0"/>
    <xf numFmtId="0" fontId="22" fillId="0" borderId="0"/>
    <xf numFmtId="0" fontId="40" fillId="0" borderId="0"/>
    <xf numFmtId="0" fontId="22" fillId="0" borderId="0"/>
    <xf numFmtId="0" fontId="40" fillId="0" borderId="0"/>
    <xf numFmtId="0" fontId="22" fillId="0" borderId="0"/>
    <xf numFmtId="0" fontId="5" fillId="0" borderId="0"/>
    <xf numFmtId="0" fontId="40" fillId="0" borderId="0"/>
    <xf numFmtId="0" fontId="22" fillId="0" borderId="0"/>
    <xf numFmtId="0" fontId="22" fillId="0" borderId="0"/>
    <xf numFmtId="0" fontId="7" fillId="0" borderId="0"/>
    <xf numFmtId="0" fontId="40" fillId="0" borderId="0"/>
    <xf numFmtId="0" fontId="22" fillId="0" borderId="0"/>
    <xf numFmtId="0" fontId="40" fillId="0" borderId="0"/>
    <xf numFmtId="0" fontId="22" fillId="0" borderId="0"/>
    <xf numFmtId="235"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235" fontId="40" fillId="0" borderId="0"/>
    <xf numFmtId="0" fontId="40" fillId="0" borderId="0"/>
    <xf numFmtId="0" fontId="5"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40" fillId="0" borderId="0"/>
    <xf numFmtId="0" fontId="22" fillId="0" borderId="0"/>
    <xf numFmtId="0" fontId="7" fillId="0" borderId="0"/>
    <xf numFmtId="0" fontId="40" fillId="0" borderId="0"/>
    <xf numFmtId="0" fontId="22" fillId="0" borderId="0"/>
    <xf numFmtId="0" fontId="40" fillId="0" borderId="0"/>
    <xf numFmtId="0" fontId="22" fillId="0" borderId="0"/>
    <xf numFmtId="0" fontId="40" fillId="0" borderId="0"/>
    <xf numFmtId="0" fontId="5" fillId="0" borderId="0"/>
    <xf numFmtId="235" fontId="40" fillId="0" borderId="0"/>
    <xf numFmtId="0" fontId="40" fillId="0" borderId="0"/>
    <xf numFmtId="235" fontId="40" fillId="0" borderId="0"/>
    <xf numFmtId="0" fontId="5" fillId="0" borderId="0"/>
    <xf numFmtId="0" fontId="5" fillId="0" borderId="0"/>
    <xf numFmtId="0" fontId="5" fillId="0" borderId="0"/>
    <xf numFmtId="0" fontId="5" fillId="0" borderId="0"/>
    <xf numFmtId="0" fontId="5" fillId="0" borderId="0"/>
    <xf numFmtId="235" fontId="40" fillId="0" borderId="0"/>
    <xf numFmtId="0" fontId="5" fillId="0" borderId="0"/>
    <xf numFmtId="0" fontId="5" fillId="0" borderId="0"/>
    <xf numFmtId="0" fontId="5" fillId="0" borderId="0"/>
    <xf numFmtId="0" fontId="5" fillId="0" borderId="0"/>
    <xf numFmtId="0" fontId="5" fillId="0" borderId="0"/>
    <xf numFmtId="235" fontId="40" fillId="0" borderId="0"/>
    <xf numFmtId="0" fontId="5" fillId="0" borderId="0"/>
    <xf numFmtId="0" fontId="5" fillId="0" borderId="0"/>
    <xf numFmtId="0" fontId="5" fillId="0" borderId="0"/>
    <xf numFmtId="0" fontId="5" fillId="0" borderId="0"/>
    <xf numFmtId="0" fontId="5" fillId="0" borderId="0"/>
    <xf numFmtId="235" fontId="40" fillId="0" borderId="0"/>
    <xf numFmtId="0" fontId="5" fillId="0" borderId="0"/>
    <xf numFmtId="0" fontId="5" fillId="0" borderId="0"/>
    <xf numFmtId="235" fontId="40" fillId="0" borderId="0"/>
    <xf numFmtId="0" fontId="5" fillId="0" borderId="0"/>
    <xf numFmtId="0" fontId="5" fillId="0" borderId="0"/>
    <xf numFmtId="0" fontId="5" fillId="0" borderId="0"/>
    <xf numFmtId="0" fontId="5" fillId="0" borderId="0"/>
    <xf numFmtId="0" fontId="40" fillId="0" borderId="0"/>
    <xf numFmtId="235" fontId="40" fillId="0" borderId="0"/>
    <xf numFmtId="0" fontId="40" fillId="0" borderId="0"/>
    <xf numFmtId="0" fontId="40" fillId="0" borderId="0"/>
    <xf numFmtId="0" fontId="40" fillId="0" borderId="0"/>
    <xf numFmtId="0" fontId="2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22"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22" fillId="0" borderId="0"/>
    <xf numFmtId="0" fontId="40" fillId="0" borderId="0"/>
    <xf numFmtId="235" fontId="5" fillId="0" borderId="0"/>
    <xf numFmtId="235" fontId="5" fillId="0" borderId="0"/>
    <xf numFmtId="235" fontId="5"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235" fontId="5" fillId="0" borderId="0"/>
    <xf numFmtId="235" fontId="5" fillId="0" borderId="0"/>
    <xf numFmtId="235" fontId="5"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0" fontId="40" fillId="0" borderId="0"/>
    <xf numFmtId="0" fontId="40" fillId="0" borderId="0"/>
    <xf numFmtId="0" fontId="40" fillId="0" borderId="0"/>
    <xf numFmtId="0" fontId="40" fillId="0" borderId="0"/>
    <xf numFmtId="0" fontId="40" fillId="0" borderId="0"/>
    <xf numFmtId="0" fontId="40" fillId="0" borderId="0"/>
    <xf numFmtId="235" fontId="5" fillId="0" borderId="0"/>
    <xf numFmtId="235" fontId="5" fillId="0" borderId="0"/>
    <xf numFmtId="235" fontId="5" fillId="0" borderId="0"/>
    <xf numFmtId="23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0" borderId="0"/>
    <xf numFmtId="0" fontId="23" fillId="0" borderId="0"/>
    <xf numFmtId="0" fontId="5" fillId="0" borderId="0"/>
    <xf numFmtId="0" fontId="5" fillId="0" borderId="0"/>
    <xf numFmtId="0" fontId="24" fillId="0" borderId="0"/>
    <xf numFmtId="0" fontId="5" fillId="0" borderId="0"/>
    <xf numFmtId="0" fontId="23" fillId="0" borderId="0"/>
    <xf numFmtId="0" fontId="2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5"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2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7"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2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24" fillId="0" borderId="0"/>
    <xf numFmtId="0" fontId="24"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24" fillId="0" borderId="0"/>
    <xf numFmtId="0" fontId="24" fillId="0" borderId="0"/>
    <xf numFmtId="0" fontId="24" fillId="0" borderId="0"/>
    <xf numFmtId="0" fontId="24"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235" fontId="5" fillId="0" borderId="0"/>
    <xf numFmtId="0" fontId="5" fillId="0" borderId="0"/>
    <xf numFmtId="0" fontId="22" fillId="0" borderId="0"/>
    <xf numFmtId="235" fontId="5" fillId="0" borderId="0"/>
    <xf numFmtId="0" fontId="5" fillId="0" borderId="0"/>
    <xf numFmtId="0" fontId="22" fillId="0" borderId="0"/>
    <xf numFmtId="235" fontId="5" fillId="0" borderId="0"/>
    <xf numFmtId="0" fontId="5"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0" fontId="5" fillId="0" borderId="0"/>
    <xf numFmtId="0" fontId="22" fillId="0" borderId="0"/>
    <xf numFmtId="235" fontId="5" fillId="0" borderId="0"/>
    <xf numFmtId="0" fontId="5" fillId="0" borderId="0"/>
    <xf numFmtId="0" fontId="22" fillId="0" borderId="0"/>
    <xf numFmtId="235" fontId="5" fillId="0" borderId="0"/>
    <xf numFmtId="0" fontId="5" fillId="0" borderId="0"/>
    <xf numFmtId="0" fontId="22" fillId="0" borderId="0"/>
    <xf numFmtId="235" fontId="5" fillId="0" borderId="0"/>
    <xf numFmtId="0" fontId="5" fillId="0" borderId="0"/>
    <xf numFmtId="0" fontId="22" fillId="0" borderId="0"/>
    <xf numFmtId="235" fontId="5" fillId="0" borderId="0"/>
    <xf numFmtId="0" fontId="22" fillId="0" borderId="0"/>
    <xf numFmtId="235" fontId="5" fillId="0" borderId="0"/>
    <xf numFmtId="0" fontId="22" fillId="0" borderId="0"/>
    <xf numFmtId="235" fontId="5" fillId="0" borderId="0"/>
    <xf numFmtId="0" fontId="22" fillId="0" borderId="0"/>
    <xf numFmtId="0"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0" fontId="7"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0"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0" fontId="22"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0" fontId="7"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0" fontId="22"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5" fillId="0" borderId="0"/>
    <xf numFmtId="235" fontId="24" fillId="0" borderId="0"/>
    <xf numFmtId="235" fontId="24"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22" fillId="0" borderId="0"/>
    <xf numFmtId="235" fontId="5" fillId="0" borderId="0"/>
    <xf numFmtId="0" fontId="22" fillId="0" borderId="0"/>
    <xf numFmtId="235" fontId="5" fillId="0" borderId="0"/>
    <xf numFmtId="0" fontId="22" fillId="0" borderId="0"/>
    <xf numFmtId="235" fontId="5" fillId="0" borderId="0"/>
    <xf numFmtId="0" fontId="22" fillId="0" borderId="0"/>
    <xf numFmtId="235" fontId="5" fillId="0" borderId="0"/>
    <xf numFmtId="0" fontId="22" fillId="0" borderId="0"/>
    <xf numFmtId="235" fontId="5" fillId="0" borderId="0"/>
    <xf numFmtId="0" fontId="22" fillId="0" borderId="0"/>
    <xf numFmtId="235" fontId="24" fillId="0" borderId="0"/>
    <xf numFmtId="0" fontId="22" fillId="0" borderId="0"/>
    <xf numFmtId="235" fontId="24" fillId="0" borderId="0"/>
    <xf numFmtId="0" fontId="22" fillId="0" borderId="0"/>
    <xf numFmtId="0" fontId="7" fillId="0" borderId="0"/>
    <xf numFmtId="235" fontId="24" fillId="0" borderId="0"/>
    <xf numFmtId="0" fontId="22" fillId="0" borderId="0"/>
    <xf numFmtId="0"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0" fontId="5" fillId="0" borderId="0"/>
    <xf numFmtId="0" fontId="5" fillId="0" borderId="0"/>
    <xf numFmtId="0" fontId="22" fillId="0" borderId="0"/>
    <xf numFmtId="0" fontId="22"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235" fontId="24" fillId="0" borderId="0"/>
    <xf numFmtId="0" fontId="22" fillId="0" borderId="0"/>
    <xf numFmtId="235" fontId="24" fillId="0" borderId="0"/>
    <xf numFmtId="0" fontId="24" fillId="0" borderId="0"/>
    <xf numFmtId="235" fontId="24" fillId="0" borderId="0"/>
    <xf numFmtId="235" fontId="24" fillId="0" borderId="0"/>
    <xf numFmtId="235" fontId="24" fillId="0" borderId="0"/>
    <xf numFmtId="235"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235" fontId="24" fillId="0" borderId="0"/>
    <xf numFmtId="0" fontId="22" fillId="0" borderId="0"/>
    <xf numFmtId="0" fontId="5" fillId="0" borderId="0"/>
    <xf numFmtId="0" fontId="24" fillId="0" borderId="0"/>
    <xf numFmtId="0" fontId="7" fillId="0" borderId="0" applyFont="0" applyFill="0" applyBorder="0" applyAlignment="0" applyProtection="0"/>
    <xf numFmtId="0" fontId="22" fillId="0" borderId="0"/>
    <xf numFmtId="0" fontId="5" fillId="0" borderId="0"/>
    <xf numFmtId="0" fontId="5" fillId="0" borderId="0"/>
    <xf numFmtId="0" fontId="5" fillId="0" borderId="0"/>
    <xf numFmtId="0" fontId="5" fillId="0" borderId="0"/>
    <xf numFmtId="0" fontId="5" fillId="0" borderId="0"/>
    <xf numFmtId="0" fontId="22" fillId="0" borderId="0"/>
    <xf numFmtId="235" fontId="5" fillId="0" borderId="0"/>
    <xf numFmtId="0" fontId="5" fillId="0" borderId="0"/>
    <xf numFmtId="0" fontId="5" fillId="0" borderId="0"/>
    <xf numFmtId="0" fontId="5" fillId="0" borderId="0"/>
    <xf numFmtId="0" fontId="5" fillId="0" borderId="0"/>
    <xf numFmtId="0" fontId="5" fillId="0" borderId="0"/>
    <xf numFmtId="0" fontId="22" fillId="0" borderId="0"/>
    <xf numFmtId="235" fontId="5" fillId="0" borderId="0"/>
    <xf numFmtId="0" fontId="5" fillId="0" borderId="0"/>
    <xf numFmtId="0" fontId="5" fillId="0" borderId="0"/>
    <xf numFmtId="0" fontId="5" fillId="0" borderId="0"/>
    <xf numFmtId="0" fontId="5" fillId="0" borderId="0"/>
    <xf numFmtId="0" fontId="5" fillId="0" borderId="0"/>
    <xf numFmtId="0" fontId="22" fillId="0" borderId="0"/>
    <xf numFmtId="235" fontId="5" fillId="0" borderId="0"/>
    <xf numFmtId="0" fontId="5" fillId="0" borderId="0"/>
    <xf numFmtId="0" fontId="22" fillId="0" borderId="0"/>
    <xf numFmtId="235"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7" fillId="0" borderId="0"/>
    <xf numFmtId="0" fontId="8" fillId="0" borderId="0"/>
    <xf numFmtId="0" fontId="8" fillId="0" borderId="0"/>
    <xf numFmtId="0" fontId="5" fillId="0" borderId="0"/>
    <xf numFmtId="0" fontId="24" fillId="0" borderId="0"/>
    <xf numFmtId="0" fontId="24" fillId="0" borderId="0"/>
    <xf numFmtId="0" fontId="24" fillId="0" borderId="0"/>
    <xf numFmtId="0" fontId="24" fillId="0" borderId="0"/>
    <xf numFmtId="0" fontId="24"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0" fontId="5" fillId="0" borderId="0"/>
    <xf numFmtId="0" fontId="5" fillId="0" borderId="0"/>
    <xf numFmtId="0" fontId="7" fillId="0" borderId="0"/>
    <xf numFmtId="235"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5" fillId="0" borderId="0"/>
    <xf numFmtId="0" fontId="5" fillId="0" borderId="0"/>
    <xf numFmtId="0" fontId="5" fillId="0" borderId="0"/>
    <xf numFmtId="0" fontId="5" fillId="0" borderId="0"/>
    <xf numFmtId="0" fontId="2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2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0" fontId="5" fillId="0" borderId="0"/>
    <xf numFmtId="0" fontId="5" fillId="0" borderId="0"/>
    <xf numFmtId="0" fontId="5" fillId="0" borderId="0"/>
    <xf numFmtId="0" fontId="5" fillId="0" borderId="0"/>
    <xf numFmtId="235"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5" fillId="0" borderId="0"/>
    <xf numFmtId="0" fontId="5" fillId="0" borderId="0"/>
    <xf numFmtId="0" fontId="5" fillId="0" borderId="0"/>
    <xf numFmtId="0" fontId="5" fillId="0" borderId="0"/>
    <xf numFmtId="0" fontId="5" fillId="0" borderId="0"/>
    <xf numFmtId="235"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235"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235"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7" fillId="0" borderId="0"/>
    <xf numFmtId="236"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7" fillId="0" borderId="0"/>
    <xf numFmtId="0" fontId="5" fillId="0" borderId="0"/>
    <xf numFmtId="0" fontId="5" fillId="0" borderId="0"/>
    <xf numFmtId="0" fontId="7" fillId="0" borderId="0"/>
    <xf numFmtId="0" fontId="5" fillId="0" borderId="0"/>
    <xf numFmtId="0" fontId="104"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5" fillId="0" borderId="0"/>
    <xf numFmtId="0" fontId="7" fillId="0" borderId="0"/>
    <xf numFmtId="0" fontId="2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2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235" fontId="5" fillId="0" borderId="0"/>
    <xf numFmtId="0" fontId="5" fillId="0" borderId="0"/>
    <xf numFmtId="0" fontId="7"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2" fillId="0" borderId="0"/>
    <xf numFmtId="0" fontId="5" fillId="0" borderId="0"/>
    <xf numFmtId="236"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3"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95" fillId="0" borderId="0"/>
    <xf numFmtId="0" fontId="5" fillId="0" borderId="0"/>
    <xf numFmtId="236"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36" fontId="2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85" fillId="0" borderId="49"/>
    <xf numFmtId="0" fontId="196" fillId="0" borderId="0"/>
    <xf numFmtId="0" fontId="185" fillId="0" borderId="50"/>
    <xf numFmtId="4" fontId="29" fillId="0" borderId="25" applyFill="0" applyBorder="0" applyProtection="0">
      <alignment horizontal="right" vertical="center"/>
    </xf>
    <xf numFmtId="4" fontId="29" fillId="0" borderId="25" applyFill="0" applyBorder="0" applyProtection="0">
      <alignment horizontal="right" vertical="center"/>
    </xf>
    <xf numFmtId="4" fontId="29" fillId="0" borderId="25" applyFill="0" applyBorder="0" applyProtection="0">
      <alignment horizontal="right" vertical="center"/>
    </xf>
    <xf numFmtId="4" fontId="29" fillId="0" borderId="25" applyFill="0" applyBorder="0" applyProtection="0">
      <alignment horizontal="right" vertical="center"/>
    </xf>
    <xf numFmtId="4" fontId="29" fillId="0" borderId="25" applyFill="0" applyBorder="0" applyProtection="0">
      <alignment horizontal="right" vertical="center"/>
    </xf>
    <xf numFmtId="4" fontId="29" fillId="0" borderId="25" applyFill="0" applyBorder="0" applyProtection="0">
      <alignment horizontal="right" vertical="center"/>
    </xf>
    <xf numFmtId="0" fontId="29" fillId="0" borderId="25" applyNumberFormat="0" applyFill="0" applyAlignment="0" applyProtection="0"/>
    <xf numFmtId="0" fontId="29" fillId="0" borderId="25" applyNumberFormat="0" applyFill="0" applyAlignment="0" applyProtection="0"/>
    <xf numFmtId="0" fontId="29" fillId="0" borderId="25" applyNumberFormat="0" applyFill="0" applyAlignment="0" applyProtection="0"/>
    <xf numFmtId="0" fontId="29" fillId="0" borderId="25" applyNumberFormat="0" applyFill="0" applyAlignment="0" applyProtection="0"/>
    <xf numFmtId="0" fontId="29" fillId="0" borderId="25" applyNumberFormat="0" applyFill="0" applyAlignment="0" applyProtection="0"/>
    <xf numFmtId="0" fontId="29" fillId="0" borderId="25" applyNumberFormat="0" applyFill="0" applyAlignment="0" applyProtection="0"/>
    <xf numFmtId="0" fontId="185" fillId="72" borderId="0" applyNumberFormat="0" applyFont="0" applyBorder="0" applyAlignment="0" applyProtection="0"/>
    <xf numFmtId="0" fontId="87" fillId="0" borderId="0" applyFill="0" applyBorder="0">
      <protection locked="0"/>
    </xf>
    <xf numFmtId="0" fontId="185" fillId="0" borderId="51"/>
    <xf numFmtId="0" fontId="40" fillId="0" borderId="0"/>
    <xf numFmtId="0" fontId="91" fillId="0" borderId="0">
      <alignment horizontal="center" vertical="top" wrapText="1" shrinkToFit="1"/>
    </xf>
    <xf numFmtId="183" fontId="15" fillId="0" borderId="0" applyFill="0" applyBorder="0" applyProtection="0">
      <alignment vertical="center"/>
    </xf>
    <xf numFmtId="2" fontId="36" fillId="0" borderId="0" applyFont="0" applyFill="0" applyBorder="0">
      <alignment horizontal="center" vertical="top" wrapText="1" shrinkToFit="1"/>
    </xf>
    <xf numFmtId="0" fontId="138" fillId="0" borderId="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5" fillId="8" borderId="8" applyNumberFormat="0" applyFont="0" applyAlignment="0" applyProtection="0"/>
    <xf numFmtId="0" fontId="5" fillId="8" borderId="8" applyNumberFormat="0" applyFont="0" applyAlignment="0" applyProtection="0"/>
    <xf numFmtId="0" fontId="40" fillId="40" borderId="52" applyNumberFormat="0" applyFont="0" applyAlignment="0" applyProtection="0"/>
    <xf numFmtId="0" fontId="5" fillId="8" borderId="8"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5"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22"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195" fillId="8" borderId="8"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0" fontId="40" fillId="40" borderId="52" applyNumberFormat="0" applyFont="0" applyAlignment="0" applyProtection="0"/>
    <xf numFmtId="0" fontId="24" fillId="8" borderId="8" applyNumberFormat="0" applyFont="0" applyAlignment="0" applyProtection="0"/>
    <xf numFmtId="269" fontId="197" fillId="0" borderId="0" applyFont="0" applyFill="0" applyBorder="0" applyAlignment="0" applyProtection="0"/>
    <xf numFmtId="0" fontId="198" fillId="0" borderId="53"/>
    <xf numFmtId="199" fontId="199" fillId="0" borderId="0"/>
    <xf numFmtId="270" fontId="200" fillId="0" borderId="0" applyFont="0" applyFill="0" applyBorder="0" applyProtection="0">
      <alignment horizontal="right"/>
    </xf>
    <xf numFmtId="271" fontId="13" fillId="0" borderId="0" applyNumberFormat="0" applyFill="0" applyBorder="0" applyAlignment="0" applyProtection="0"/>
    <xf numFmtId="0" fontId="7" fillId="0" borderId="0" applyNumberFormat="0" applyFill="0" applyBorder="0" applyAlignment="0" applyProtection="0"/>
    <xf numFmtId="271" fontId="13"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15" fillId="0" borderId="0" applyNumberFormat="0" applyFill="0" applyBorder="0" applyAlignment="0" applyProtection="0"/>
    <xf numFmtId="272" fontId="201" fillId="0" borderId="0"/>
    <xf numFmtId="0" fontId="202" fillId="0" borderId="0">
      <alignment horizontal="left"/>
    </xf>
    <xf numFmtId="164" fontId="203" fillId="0" borderId="0"/>
    <xf numFmtId="273" fontId="7" fillId="0" borderId="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5" fillId="6" borderId="5" applyNumberFormat="0" applyAlignment="0" applyProtection="0"/>
    <xf numFmtId="0" fontId="205" fillId="6" borderId="5" applyNumberFormat="0" applyAlignment="0" applyProtection="0"/>
    <xf numFmtId="0" fontId="206"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7" fillId="6" borderId="5"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8" fillId="36" borderId="21" applyNumberFormat="0" applyAlignment="0" applyProtection="0"/>
    <xf numFmtId="0" fontId="204" fillId="44" borderId="54" applyNumberFormat="0" applyAlignment="0" applyProtection="0"/>
    <xf numFmtId="0" fontId="204" fillId="44" borderId="54" applyNumberFormat="0" applyAlignment="0" applyProtection="0"/>
    <xf numFmtId="0" fontId="209" fillId="6" borderId="5"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0" fontId="204" fillId="44" borderId="54" applyNumberFormat="0" applyAlignment="0" applyProtection="0"/>
    <xf numFmtId="40" fontId="210" fillId="73" borderId="0">
      <alignment horizontal="right"/>
    </xf>
    <xf numFmtId="0" fontId="211" fillId="73" borderId="0">
      <alignment horizontal="right"/>
    </xf>
    <xf numFmtId="0" fontId="212" fillId="73" borderId="55"/>
    <xf numFmtId="0" fontId="212" fillId="0" borderId="0" applyBorder="0">
      <alignment horizontal="centerContinuous"/>
    </xf>
    <xf numFmtId="0" fontId="213" fillId="0" borderId="0" applyBorder="0">
      <alignment horizontal="centerContinuous"/>
    </xf>
    <xf numFmtId="0" fontId="78" fillId="84" borderId="29" applyNumberFormat="0" applyAlignment="0" applyProtection="0"/>
    <xf numFmtId="274" fontId="214" fillId="0" borderId="0" applyFont="0" applyFill="0" applyBorder="0" applyAlignment="0" applyProtection="0"/>
    <xf numFmtId="0" fontId="215" fillId="0" borderId="0" applyProtection="0">
      <alignment horizontal="left"/>
    </xf>
    <xf numFmtId="0" fontId="215" fillId="0" borderId="0" applyFill="0" applyBorder="0" applyProtection="0">
      <alignment horizontal="left"/>
    </xf>
    <xf numFmtId="0" fontId="216" fillId="0" borderId="0" applyFill="0" applyBorder="0" applyProtection="0">
      <alignment horizontal="left"/>
    </xf>
    <xf numFmtId="1" fontId="217" fillId="0" borderId="0" applyProtection="0">
      <alignment horizontal="right" vertical="center"/>
    </xf>
    <xf numFmtId="275" fontId="29" fillId="90" borderId="25" applyNumberFormat="0" applyFont="0" applyBorder="0" applyAlignment="0" applyProtection="0">
      <alignment horizontal="right" vertical="center"/>
    </xf>
    <xf numFmtId="275" fontId="29" fillId="90" borderId="25" applyNumberFormat="0" applyFont="0" applyBorder="0" applyAlignment="0" applyProtection="0">
      <alignment horizontal="right" vertical="center"/>
    </xf>
    <xf numFmtId="275" fontId="29" fillId="90" borderId="25" applyNumberFormat="0" applyFont="0" applyBorder="0" applyAlignment="0" applyProtection="0">
      <alignment horizontal="right" vertical="center"/>
    </xf>
    <xf numFmtId="275" fontId="29" fillId="90" borderId="25" applyNumberFormat="0" applyFont="0" applyBorder="0" applyAlignment="0" applyProtection="0">
      <alignment horizontal="right" vertical="center"/>
    </xf>
    <xf numFmtId="275" fontId="29" fillId="90" borderId="25" applyNumberFormat="0" applyFont="0" applyBorder="0" applyAlignment="0" applyProtection="0">
      <alignment horizontal="right" vertical="center"/>
    </xf>
    <xf numFmtId="275" fontId="29" fillId="90" borderId="25" applyNumberFormat="0" applyFont="0" applyBorder="0" applyAlignment="0" applyProtection="0">
      <alignment horizontal="right" vertical="center"/>
    </xf>
    <xf numFmtId="203" fontId="218" fillId="0" borderId="12">
      <alignment vertical="center"/>
    </xf>
    <xf numFmtId="211" fontId="219" fillId="0" borderId="0">
      <alignment horizontal="right"/>
    </xf>
    <xf numFmtId="211" fontId="219" fillId="0" borderId="0">
      <alignment horizontal="right"/>
    </xf>
    <xf numFmtId="9" fontId="11" fillId="0" borderId="0" applyFont="0" applyFill="0" applyBorder="0" applyAlignment="0" applyProtection="0"/>
    <xf numFmtId="274" fontId="11" fillId="0" borderId="0" applyFont="0" applyFill="0" applyBorder="0" applyAlignment="0" applyProtection="0"/>
    <xf numFmtId="276" fontId="220" fillId="0" borderId="0" applyFont="0" applyFill="0" applyBorder="0" applyAlignment="0" applyProtection="0"/>
    <xf numFmtId="277" fontId="87" fillId="0" borderId="0" applyFill="0" applyBorder="0">
      <protection locked="0"/>
    </xf>
    <xf numFmtId="277" fontId="94" fillId="0" borderId="0" applyFill="0" applyBorder="0"/>
    <xf numFmtId="274" fontId="221" fillId="0" borderId="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2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40"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37" fontId="38" fillId="0" borderId="0" applyFont="0" applyFill="0" applyBorder="0" applyProtection="0">
      <alignment horizontal="right"/>
    </xf>
    <xf numFmtId="0" fontId="13" fillId="0" borderId="0" applyFont="0" applyFill="0" applyBorder="0" applyAlignment="0" applyProtection="0"/>
    <xf numFmtId="248" fontId="15" fillId="0" borderId="0" applyFill="0" applyBorder="0" applyProtection="0">
      <alignment vertical="center"/>
    </xf>
    <xf numFmtId="176" fontId="82" fillId="0" borderId="0" applyFont="0" applyFill="0" applyBorder="0" applyAlignment="0" applyProtection="0"/>
    <xf numFmtId="0" fontId="197" fillId="0" borderId="0"/>
    <xf numFmtId="278" fontId="7" fillId="0" borderId="0" applyFill="0" applyBorder="0" applyAlignment="0" applyProtection="0"/>
    <xf numFmtId="279" fontId="7" fillId="0" borderId="10" applyFill="0" applyBorder="0" applyAlignment="0" applyProtection="0"/>
    <xf numFmtId="280" fontId="7" fillId="0" borderId="56" applyBorder="0" applyProtection="0">
      <alignment horizontal="center"/>
    </xf>
    <xf numFmtId="0" fontId="91" fillId="0" borderId="0" applyFill="0" applyBorder="0">
      <alignment vertical="center"/>
    </xf>
    <xf numFmtId="281" fontId="222" fillId="0" borderId="0" applyFont="0" applyFill="0" applyBorder="0" applyAlignment="0" applyProtection="0"/>
    <xf numFmtId="9" fontId="7" fillId="81" borderId="0" applyNumberFormat="0" applyFont="0" applyAlignment="0" applyProtection="0"/>
    <xf numFmtId="282" fontId="223" fillId="0" borderId="0"/>
    <xf numFmtId="201" fontId="223" fillId="0" borderId="0"/>
    <xf numFmtId="176" fontId="224" fillId="0" borderId="0"/>
    <xf numFmtId="192" fontId="225" fillId="0" borderId="0" applyFill="0" applyBorder="0">
      <alignment horizontal="right" vertical="center"/>
    </xf>
    <xf numFmtId="198" fontId="225" fillId="0" borderId="0" applyFill="0" applyBorder="0">
      <alignment horizontal="right" vertical="center"/>
    </xf>
    <xf numFmtId="0" fontId="226" fillId="0" borderId="0" applyFill="0" applyBorder="0">
      <alignment vertical="center"/>
    </xf>
    <xf numFmtId="0" fontId="227" fillId="0" borderId="0" applyFill="0" applyBorder="0">
      <alignment vertical="center"/>
    </xf>
    <xf numFmtId="0" fontId="228" fillId="0" borderId="0" applyFill="0" applyBorder="0">
      <alignment vertical="center"/>
    </xf>
    <xf numFmtId="0" fontId="225" fillId="0" borderId="0" applyFill="0" applyBorder="0">
      <alignment vertical="center"/>
    </xf>
    <xf numFmtId="0" fontId="155" fillId="0" borderId="0" applyFill="0" applyBorder="0">
      <alignment horizontal="center" vertical="center"/>
      <protection locked="0"/>
    </xf>
    <xf numFmtId="0" fontId="155" fillId="0" borderId="0" applyFill="0" applyBorder="0">
      <alignment horizontal="center" vertical="center"/>
      <protection locked="0"/>
    </xf>
    <xf numFmtId="0" fontId="156" fillId="0" borderId="0" applyFill="0" applyBorder="0">
      <alignment horizontal="left" vertical="center"/>
      <protection locked="0"/>
    </xf>
    <xf numFmtId="0" fontId="145" fillId="0" borderId="0" applyFill="0" applyBorder="0">
      <alignment horizontal="left" vertical="center"/>
    </xf>
    <xf numFmtId="194" fontId="225" fillId="0" borderId="0" applyFill="0" applyBorder="0">
      <alignment horizontal="right" vertical="center"/>
    </xf>
    <xf numFmtId="0" fontId="225" fillId="0" borderId="0" applyFill="0" applyBorder="0">
      <alignment vertical="center"/>
    </xf>
    <xf numFmtId="195" fontId="225" fillId="0" borderId="0" applyFill="0" applyBorder="0">
      <alignment horizontal="right" vertical="center"/>
    </xf>
    <xf numFmtId="196" fontId="225" fillId="0" borderId="0" applyFill="0" applyBorder="0">
      <alignment horizontal="right" vertical="center"/>
    </xf>
    <xf numFmtId="0" fontId="228" fillId="0" borderId="0" applyFill="0" applyBorder="0">
      <alignment vertical="center"/>
    </xf>
    <xf numFmtId="195" fontId="229" fillId="0" borderId="0" applyFill="0" applyBorder="0">
      <alignment horizontal="left" vertical="center"/>
    </xf>
    <xf numFmtId="0" fontId="230" fillId="0" borderId="0" applyFill="0" applyBorder="0">
      <alignment horizontal="left" vertical="center"/>
    </xf>
    <xf numFmtId="197" fontId="225" fillId="0" borderId="0" applyFill="0" applyBorder="0">
      <alignment horizontal="right" vertical="center"/>
    </xf>
    <xf numFmtId="215" fontId="7" fillId="0" borderId="0" applyFont="0" applyFill="0" applyBorder="0" applyAlignment="0" applyProtection="0"/>
    <xf numFmtId="0" fontId="23" fillId="91" borderId="0" applyNumberFormat="0" applyAlignment="0" applyProtection="0"/>
    <xf numFmtId="283" fontId="166" fillId="92" borderId="25">
      <alignment horizontal="right"/>
    </xf>
    <xf numFmtId="9" fontId="7" fillId="0" borderId="0" applyFont="0" applyFill="0" applyBorder="0" applyAlignment="0" applyProtection="0"/>
    <xf numFmtId="0" fontId="104" fillId="0" borderId="0" applyNumberFormat="0" applyFont="0" applyFill="0" applyBorder="0" applyAlignment="0" applyProtection="0">
      <alignment horizontal="left"/>
    </xf>
    <xf numFmtId="284" fontId="7" fillId="0" borderId="0" applyFont="0" applyFill="0" applyBorder="0" applyAlignment="0" applyProtection="0"/>
    <xf numFmtId="223" fontId="96" fillId="0" borderId="57" applyNumberFormat="0">
      <alignment horizontal="right"/>
    </xf>
    <xf numFmtId="2" fontId="231" fillId="0" borderId="0" applyNumberFormat="0" applyFill="0" applyBorder="0" applyAlignment="0" applyProtection="0"/>
    <xf numFmtId="0" fontId="12" fillId="0" borderId="0">
      <alignment vertical="top"/>
    </xf>
    <xf numFmtId="168" fontId="12" fillId="0" borderId="0">
      <alignment vertical="top"/>
    </xf>
    <xf numFmtId="168" fontId="12" fillId="0" borderId="0">
      <alignment vertical="top"/>
    </xf>
    <xf numFmtId="168" fontId="12" fillId="0" borderId="0">
      <alignment vertical="top"/>
    </xf>
    <xf numFmtId="168" fontId="12" fillId="0" borderId="0">
      <alignment vertical="top"/>
    </xf>
    <xf numFmtId="168" fontId="12" fillId="0" borderId="0">
      <alignment vertical="top"/>
    </xf>
    <xf numFmtId="168" fontId="12" fillId="0" borderId="0">
      <alignment vertical="top"/>
    </xf>
    <xf numFmtId="168" fontId="12" fillId="0" borderId="0">
      <alignment vertical="top"/>
    </xf>
    <xf numFmtId="0" fontId="12" fillId="0" borderId="0">
      <alignment vertical="top"/>
    </xf>
    <xf numFmtId="0" fontId="12" fillId="0" borderId="0">
      <alignment vertical="top"/>
    </xf>
    <xf numFmtId="0" fontId="12" fillId="0" borderId="0">
      <alignment vertical="top"/>
    </xf>
    <xf numFmtId="0" fontId="12" fillId="0" borderId="0">
      <alignment vertical="top"/>
    </xf>
    <xf numFmtId="0" fontId="12" fillId="0" borderId="0">
      <alignment vertical="top"/>
    </xf>
    <xf numFmtId="168" fontId="12" fillId="0" borderId="0">
      <alignment vertical="top"/>
    </xf>
    <xf numFmtId="285" fontId="7" fillId="0" borderId="0"/>
    <xf numFmtId="0" fontId="4" fillId="67" borderId="58" applyNumberFormat="0" applyBorder="0" applyAlignment="0" applyProtection="0"/>
    <xf numFmtId="2" fontId="157" fillId="0" borderId="0" applyNumberFormat="0" applyFill="0" applyBorder="0" applyAlignment="0" applyProtection="0"/>
    <xf numFmtId="37" fontId="232" fillId="0" borderId="0" applyNumberFormat="0" applyFill="0" applyBorder="0" applyAlignment="0" applyProtection="0"/>
    <xf numFmtId="192" fontId="15" fillId="0" borderId="0" applyFill="0" applyBorder="0">
      <alignment horizontal="right" vertical="center"/>
    </xf>
    <xf numFmtId="198" fontId="15" fillId="0" borderId="0" applyFill="0" applyBorder="0">
      <alignment horizontal="right" vertical="center"/>
    </xf>
    <xf numFmtId="194" fontId="15" fillId="0" borderId="0" applyFill="0" applyBorder="0">
      <alignment horizontal="right" vertical="center"/>
    </xf>
    <xf numFmtId="195" fontId="15" fillId="0" borderId="0" applyFill="0" applyBorder="0">
      <alignment horizontal="right" vertical="center"/>
    </xf>
    <xf numFmtId="196" fontId="15" fillId="0" borderId="0" applyFill="0" applyBorder="0">
      <alignment horizontal="right" vertical="center"/>
    </xf>
    <xf numFmtId="197" fontId="15" fillId="0" borderId="0" applyFill="0" applyBorder="0">
      <alignment horizontal="right" vertical="center"/>
    </xf>
    <xf numFmtId="0" fontId="74" fillId="69" borderId="59" applyNumberFormat="0" applyAlignment="0" applyProtection="0">
      <alignment horizontal="center" vertical="center"/>
    </xf>
    <xf numFmtId="0" fontId="106" fillId="0" borderId="60">
      <alignment vertical="center"/>
    </xf>
    <xf numFmtId="0" fontId="42" fillId="93" borderId="61" applyNumberFormat="0" applyBorder="0" applyAlignment="0" applyProtection="0"/>
    <xf numFmtId="0" fontId="233" fillId="0" borderId="0" applyNumberFormat="0" applyFont="0" applyFill="0" applyBorder="0" applyAlignment="0">
      <alignment vertical="center"/>
      <protection hidden="1"/>
    </xf>
    <xf numFmtId="286" fontId="7" fillId="0" borderId="25">
      <alignment horizontal="right"/>
    </xf>
    <xf numFmtId="0" fontId="234" fillId="0" borderId="0" applyFill="0" applyBorder="0">
      <alignment horizontal="left" vertical="center"/>
    </xf>
    <xf numFmtId="0" fontId="235" fillId="61" borderId="0"/>
    <xf numFmtId="287" fontId="185" fillId="0" borderId="0">
      <alignment horizontal="right" vertical="center"/>
      <protection locked="0"/>
    </xf>
    <xf numFmtId="249" fontId="147" fillId="1" borderId="0" applyNumberFormat="0" applyBorder="0" applyAlignment="0" applyProtection="0"/>
    <xf numFmtId="0" fontId="12" fillId="94" borderId="0" applyNumberFormat="0" applyFont="0" applyBorder="0" applyAlignment="0" applyProtection="0"/>
    <xf numFmtId="0" fontId="236" fillId="79" borderId="0" applyNumberFormat="0" applyFont="0" applyBorder="0" applyAlignment="0" applyProtection="0">
      <alignment horizontal="center"/>
    </xf>
    <xf numFmtId="283" fontId="12" fillId="0" borderId="12" applyFont="0" applyFill="0" applyBorder="0" applyAlignment="0" applyProtection="0">
      <alignment horizontal="right"/>
    </xf>
    <xf numFmtId="0" fontId="216" fillId="0" borderId="0" applyNumberFormat="0" applyFill="0" applyBorder="0" applyAlignment="0" applyProtection="0">
      <alignment horizontal="left"/>
    </xf>
    <xf numFmtId="0" fontId="146" fillId="0" borderId="0" applyFill="0" applyBorder="0">
      <alignment horizontal="left" vertical="center"/>
    </xf>
    <xf numFmtId="232" fontId="60" fillId="0" borderId="0" applyFill="0" applyBorder="0" applyAlignment="0" applyProtection="0"/>
    <xf numFmtId="0" fontId="237" fillId="0" borderId="0"/>
    <xf numFmtId="0" fontId="238" fillId="0" borderId="0" applyNumberFormat="0">
      <alignment horizontal="left"/>
    </xf>
    <xf numFmtId="0" fontId="239" fillId="0" borderId="0" applyNumberFormat="0" applyFill="0" applyBorder="0" applyAlignment="0" applyProtection="0"/>
    <xf numFmtId="0" fontId="7" fillId="0" borderId="0"/>
    <xf numFmtId="0" fontId="9" fillId="0" borderId="0"/>
    <xf numFmtId="0" fontId="240" fillId="0" borderId="0"/>
    <xf numFmtId="288" fontId="7" fillId="0" borderId="0" applyFill="0" applyBorder="0" applyProtection="0"/>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289" fontId="7" fillId="0" borderId="0"/>
    <xf numFmtId="0" fontId="241" fillId="0" borderId="0"/>
    <xf numFmtId="0" fontId="242" fillId="0" borderId="0"/>
    <xf numFmtId="0" fontId="243" fillId="0" borderId="0" applyNumberFormat="0" applyFill="0" applyBorder="0" applyAlignment="0" applyProtection="0">
      <alignment horizontal="left"/>
    </xf>
    <xf numFmtId="168" fontId="197" fillId="0" borderId="0">
      <alignment horizontal="centerContinuous"/>
    </xf>
    <xf numFmtId="3" fontId="244" fillId="0" borderId="0"/>
    <xf numFmtId="3" fontId="245" fillId="0" borderId="62"/>
    <xf numFmtId="3" fontId="245" fillId="0" borderId="39"/>
    <xf numFmtId="3" fontId="245" fillId="0" borderId="63"/>
    <xf numFmtId="3" fontId="244" fillId="0" borderId="0"/>
    <xf numFmtId="222" fontId="41" fillId="59" borderId="0">
      <alignment horizontal="center"/>
      <protection locked="0"/>
    </xf>
    <xf numFmtId="0" fontId="223" fillId="0" borderId="0" applyFill="0" applyBorder="0" applyProtection="0">
      <alignment horizontal="center" vertical="center"/>
    </xf>
    <xf numFmtId="0" fontId="246" fillId="0" borderId="0" applyBorder="0" applyProtection="0">
      <alignment vertical="center"/>
    </xf>
    <xf numFmtId="0" fontId="246" fillId="0" borderId="12" applyBorder="0" applyProtection="0">
      <alignment horizontal="right" vertical="center"/>
    </xf>
    <xf numFmtId="0" fontId="247" fillId="95" borderId="0" applyBorder="0" applyProtection="0">
      <alignment horizontal="centerContinuous" vertical="center"/>
    </xf>
    <xf numFmtId="0" fontId="247" fillId="96" borderId="12" applyBorder="0" applyProtection="0">
      <alignment horizontal="centerContinuous" vertical="center"/>
    </xf>
    <xf numFmtId="0" fontId="7" fillId="0" borderId="0" applyBorder="0" applyProtection="0">
      <alignment vertical="center"/>
    </xf>
    <xf numFmtId="0" fontId="91" fillId="0" borderId="0" applyBorder="0" applyProtection="0">
      <alignment horizontal="left"/>
    </xf>
    <xf numFmtId="0" fontId="107" fillId="0" borderId="0" applyNumberFormat="0" applyFill="0" applyBorder="0" applyProtection="0">
      <alignment horizontal="left"/>
    </xf>
    <xf numFmtId="0" fontId="223" fillId="0" borderId="0" applyFill="0" applyBorder="0" applyProtection="0"/>
    <xf numFmtId="0" fontId="248" fillId="0" borderId="0" applyNumberFormat="0">
      <alignment horizontal="left"/>
    </xf>
    <xf numFmtId="0" fontId="138" fillId="0" borderId="0"/>
    <xf numFmtId="0" fontId="249" fillId="0" borderId="0" applyFill="0" applyBorder="0" applyProtection="0">
      <alignment horizontal="left"/>
    </xf>
    <xf numFmtId="0" fontId="107" fillId="0" borderId="64" applyFill="0" applyBorder="0" applyProtection="0">
      <alignment horizontal="left" vertical="top"/>
    </xf>
    <xf numFmtId="0" fontId="7" fillId="97" borderId="54" applyNumberFormat="0" applyFont="0" applyBorder="0" applyAlignment="0" applyProtection="0">
      <alignment horizontal="center" vertical="center" wrapText="1"/>
      <protection hidden="1"/>
    </xf>
    <xf numFmtId="49" fontId="250" fillId="0" borderId="12">
      <alignment vertical="center"/>
    </xf>
    <xf numFmtId="0" fontId="251" fillId="0" borderId="64" applyFill="0" applyBorder="0" applyProtection="0"/>
    <xf numFmtId="0" fontId="251" fillId="0" borderId="0"/>
    <xf numFmtId="0" fontId="252" fillId="0" borderId="0" applyNumberFormat="0" applyFill="0" applyBorder="0" applyProtection="0"/>
    <xf numFmtId="0" fontId="253" fillId="0" borderId="0" applyFill="0" applyBorder="0" applyProtection="0"/>
    <xf numFmtId="0" fontId="254" fillId="0" borderId="0"/>
    <xf numFmtId="0" fontId="253" fillId="0" borderId="0" applyNumberFormat="0" applyFill="0" applyBorder="0" applyProtection="0"/>
    <xf numFmtId="0" fontId="252" fillId="0" borderId="0" applyNumberFormat="0" applyFill="0" applyBorder="0" applyProtection="0"/>
    <xf numFmtId="0" fontId="252" fillId="0" borderId="0"/>
    <xf numFmtId="290" fontId="7" fillId="0" borderId="0" applyFont="0" applyFill="0" applyBorder="0" applyProtection="0"/>
    <xf numFmtId="0" fontId="108" fillId="0" borderId="0">
      <alignment horizontal="center"/>
    </xf>
    <xf numFmtId="15" fontId="108" fillId="0" borderId="0">
      <alignment horizontal="center"/>
    </xf>
    <xf numFmtId="0" fontId="12" fillId="0" borderId="0" applyNumberFormat="0" applyFill="0" applyBorder="0" applyAlignment="0" applyProtection="0"/>
    <xf numFmtId="0" fontId="11"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3"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6" fillId="0" borderId="0" applyNumberFormat="0" applyFill="0" applyBorder="0" applyAlignment="0" applyProtection="0"/>
    <xf numFmtId="0" fontId="255" fillId="0" borderId="0" applyNumberFormat="0" applyFill="0" applyBorder="0" applyAlignment="0" applyProtection="0"/>
    <xf numFmtId="0" fontId="257"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6"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7" fillId="0" borderId="0" applyNumberFormat="0" applyFill="0" applyBorder="0" applyAlignment="0" applyProtection="0"/>
    <xf numFmtId="0" fontId="255" fillId="0" borderId="0" applyNumberFormat="0" applyFill="0" applyBorder="0" applyAlignment="0" applyProtection="0"/>
    <xf numFmtId="0" fontId="257" fillId="0" borderId="0" applyNumberFormat="0" applyFill="0" applyBorder="0" applyAlignment="0" applyProtection="0"/>
    <xf numFmtId="0" fontId="255" fillId="0" borderId="0" applyNumberFormat="0" applyFill="0" applyBorder="0" applyAlignment="0" applyProtection="0"/>
    <xf numFmtId="0" fontId="256" fillId="0" borderId="0" applyNumberFormat="0" applyFill="0" applyBorder="0" applyAlignment="0" applyProtection="0"/>
    <xf numFmtId="0" fontId="256"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3"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5" fillId="0" borderId="0" applyNumberFormat="0" applyFill="0" applyBorder="0" applyAlignment="0" applyProtection="0"/>
    <xf numFmtId="0" fontId="258" fillId="61" borderId="0"/>
    <xf numFmtId="0" fontId="7" fillId="0" borderId="0" applyNumberFormat="0" applyFill="0" applyBorder="0" applyAlignment="0" applyProtection="0"/>
    <xf numFmtId="0" fontId="223" fillId="0" borderId="0" applyNumberFormat="0" applyFill="0" applyBorder="0" applyAlignment="0" applyProtection="0"/>
    <xf numFmtId="0" fontId="253" fillId="0" borderId="0"/>
    <xf numFmtId="0" fontId="252" fillId="0" borderId="0"/>
    <xf numFmtId="0" fontId="259" fillId="0" borderId="0" applyFill="0" applyBorder="0">
      <alignment horizontal="left" vertical="center"/>
      <protection locked="0"/>
    </xf>
    <xf numFmtId="0" fontId="260" fillId="0" borderId="0" applyFill="0" applyBorder="0">
      <alignment horizontal="left" vertical="center"/>
      <protection locked="0"/>
    </xf>
    <xf numFmtId="167" fontId="261" fillId="0" borderId="35" applyFill="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3" fillId="0" borderId="9" applyNumberFormat="0" applyFill="0" applyAlignment="0" applyProtection="0"/>
    <xf numFmtId="0" fontId="262" fillId="0" borderId="65" applyNumberFormat="0" applyFill="0" applyAlignment="0" applyProtection="0"/>
    <xf numFmtId="0" fontId="263" fillId="0" borderId="9"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167" fontId="94" fillId="0" borderId="38" applyFill="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4" fillId="0" borderId="66"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5" fillId="0" borderId="9"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0" fontId="262" fillId="0" borderId="65" applyNumberFormat="0" applyFill="0" applyAlignment="0" applyProtection="0"/>
    <xf numFmtId="246" fontId="15" fillId="0" borderId="37" applyFill="0" applyBorder="0" applyProtection="0">
      <alignment vertical="center"/>
    </xf>
    <xf numFmtId="3" fontId="36" fillId="0" borderId="38"/>
    <xf numFmtId="291" fontId="7" fillId="0" borderId="38"/>
    <xf numFmtId="0" fontId="266" fillId="0" borderId="0" applyNumberFormat="0"/>
    <xf numFmtId="41" fontId="7" fillId="0" borderId="0" applyFont="0" applyFill="0" applyBorder="0" applyAlignment="0" applyProtection="0"/>
    <xf numFmtId="43" fontId="7" fillId="0" borderId="0" applyFont="0" applyFill="0" applyBorder="0" applyAlignment="0" applyProtection="0"/>
    <xf numFmtId="274" fontId="11" fillId="0" borderId="31" applyNumberFormat="0" applyFont="0" applyFill="0" applyAlignment="0" applyProtection="0"/>
    <xf numFmtId="203" fontId="267" fillId="0" borderId="0">
      <alignment horizontal="left"/>
      <protection locked="0"/>
    </xf>
    <xf numFmtId="37" fontId="12" fillId="98" borderId="25" applyNumberFormat="0" applyAlignment="0" applyProtection="0"/>
    <xf numFmtId="37" fontId="268" fillId="0" borderId="0" applyNumberFormat="0" applyFill="0" applyBorder="0" applyAlignment="0" applyProtection="0"/>
    <xf numFmtId="0" fontId="269" fillId="0" borderId="0">
      <alignment horizontal="fill"/>
    </xf>
    <xf numFmtId="286" fontId="7" fillId="79" borderId="25">
      <alignment horizontal="right"/>
    </xf>
    <xf numFmtId="0" fontId="15" fillId="0" borderId="0">
      <alignment horizontal="right"/>
    </xf>
    <xf numFmtId="0" fontId="270" fillId="0" borderId="0" applyNumberFormat="0" applyFont="0" applyFill="0"/>
    <xf numFmtId="37" fontId="15" fillId="59" borderId="0" applyNumberFormat="0" applyBorder="0" applyAlignment="0" applyProtection="0"/>
    <xf numFmtId="37" fontId="15" fillId="0" borderId="0"/>
    <xf numFmtId="37" fontId="15" fillId="72" borderId="0" applyNumberFormat="0" applyBorder="0" applyAlignment="0" applyProtection="0"/>
    <xf numFmtId="3" fontId="201" fillId="0" borderId="45" applyProtection="0"/>
    <xf numFmtId="14" fontId="236" fillId="0" borderId="0" applyNumberFormat="0" applyFont="0" applyBorder="0" applyAlignment="0" applyProtection="0">
      <alignment horizontal="center"/>
    </xf>
    <xf numFmtId="0" fontId="271" fillId="0" borderId="0">
      <alignment vertical="top"/>
    </xf>
    <xf numFmtId="233" fontId="272" fillId="0" borderId="0" applyNumberFormat="0"/>
    <xf numFmtId="286" fontId="7" fillId="0" borderId="25">
      <alignment horizontal="right"/>
    </xf>
    <xf numFmtId="0" fontId="117" fillId="99" borderId="67">
      <alignment horizontal="left"/>
    </xf>
    <xf numFmtId="292"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5" fillId="100" borderId="39"/>
    <xf numFmtId="0" fontId="5" fillId="100" borderId="39"/>
    <xf numFmtId="0" fontId="22" fillId="79" borderId="39"/>
    <xf numFmtId="0" fontId="9" fillId="0" borderId="0" applyFont="0" applyFill="0" applyBorder="0" applyAlignment="0" applyProtection="0"/>
    <xf numFmtId="44" fontId="9" fillId="0" borderId="0" applyFont="0" applyFill="0" applyBorder="0" applyAlignment="0" applyProtection="0"/>
    <xf numFmtId="0" fontId="273" fillId="0" borderId="0" applyNumberFormat="0" applyFill="0" applyBorder="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5" fillId="0" borderId="0" applyNumberFormat="0" applyFill="0" applyBorder="0" applyAlignment="0" applyProtection="0"/>
    <xf numFmtId="0" fontId="274" fillId="0" borderId="0" applyNumberFormat="0" applyFill="0" applyBorder="0" applyAlignment="0" applyProtection="0"/>
    <xf numFmtId="0" fontId="275"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6" fillId="0" borderId="0" applyNumberFormat="0" applyFill="0" applyBorder="0" applyAlignment="0" applyProtection="0"/>
    <xf numFmtId="0" fontId="274" fillId="0" borderId="0" applyNumberFormat="0" applyFill="0" applyBorder="0" applyAlignment="0" applyProtection="0"/>
    <xf numFmtId="0" fontId="276"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6"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6"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6"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7"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274" fillId="0" borderId="0" applyNumberFormat="0" applyFill="0" applyBorder="0" applyAlignment="0" applyProtection="0"/>
    <xf numFmtId="0" fontId="127" fillId="0" borderId="12" applyBorder="0" applyProtection="0">
      <alignment horizontal="right"/>
    </xf>
    <xf numFmtId="0" fontId="278" fillId="101" borderId="0" applyNumberFormat="0" applyProtection="0">
      <alignment horizontal="left"/>
    </xf>
    <xf numFmtId="249" fontId="167" fillId="102" borderId="25" applyNumberFormat="0" applyAlignment="0">
      <alignment horizontal="right"/>
    </xf>
    <xf numFmtId="249" fontId="166" fillId="102" borderId="25" applyNumberFormat="0" applyAlignment="0">
      <alignment horizontal="right"/>
    </xf>
    <xf numFmtId="293" fontId="60" fillId="0" borderId="0" applyFont="0" applyFill="0" applyBorder="0" applyAlignment="0" applyProtection="0"/>
    <xf numFmtId="294" fontId="7" fillId="0" borderId="0" applyBorder="0">
      <alignment horizontal="right"/>
    </xf>
    <xf numFmtId="211" fontId="7" fillId="0" borderId="0">
      <alignment horizontal="left"/>
    </xf>
    <xf numFmtId="43" fontId="5"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cellStyleXfs>
  <cellXfs count="133">
    <xf numFmtId="0" fontId="0" fillId="0" borderId="0" xfId="0"/>
    <xf numFmtId="9" fontId="0" fillId="0" borderId="0" xfId="2" applyFont="1" applyBorder="1"/>
    <xf numFmtId="0" fontId="279" fillId="33" borderId="0" xfId="0" applyFont="1" applyFill="1"/>
    <xf numFmtId="0" fontId="0" fillId="33" borderId="0" xfId="0" applyFill="1"/>
    <xf numFmtId="0" fontId="0" fillId="33" borderId="0" xfId="0" applyNumberFormat="1" applyFill="1"/>
    <xf numFmtId="0" fontId="0" fillId="0" borderId="0" xfId="0" applyFont="1" applyBorder="1" applyAlignment="1">
      <alignment vertical="center"/>
    </xf>
    <xf numFmtId="0" fontId="263" fillId="0" borderId="0" xfId="0" applyFont="1" applyBorder="1"/>
    <xf numFmtId="43" fontId="0" fillId="0" borderId="0" xfId="35662" applyFont="1" applyBorder="1"/>
    <xf numFmtId="296" fontId="0" fillId="0" borderId="0" xfId="35662" applyNumberFormat="1" applyFont="1" applyBorder="1"/>
    <xf numFmtId="165" fontId="0" fillId="0" borderId="0" xfId="35662" applyNumberFormat="1" applyFont="1" applyBorder="1"/>
    <xf numFmtId="0" fontId="0" fillId="0" borderId="0" xfId="0" applyFont="1" applyBorder="1"/>
    <xf numFmtId="2" fontId="0" fillId="0" borderId="0" xfId="0" applyNumberFormat="1" applyFont="1" applyBorder="1"/>
    <xf numFmtId="1" fontId="0" fillId="0" borderId="0" xfId="0" applyNumberFormat="1" applyFont="1" applyBorder="1"/>
    <xf numFmtId="164" fontId="0" fillId="0" borderId="0" xfId="0" applyNumberFormat="1" applyFont="1" applyBorder="1"/>
    <xf numFmtId="3" fontId="0" fillId="0" borderId="0" xfId="0" applyNumberFormat="1" applyFont="1" applyBorder="1"/>
    <xf numFmtId="165" fontId="0" fillId="0" borderId="0" xfId="0" applyNumberFormat="1" applyFont="1" applyBorder="1"/>
    <xf numFmtId="0" fontId="0" fillId="0" borderId="0" xfId="0" applyFont="1" applyFill="1" applyBorder="1"/>
    <xf numFmtId="0" fontId="0" fillId="0" borderId="0" xfId="1" applyFont="1" applyBorder="1"/>
    <xf numFmtId="2" fontId="263" fillId="0" borderId="0" xfId="0" applyNumberFormat="1" applyFont="1" applyBorder="1"/>
    <xf numFmtId="0" fontId="263" fillId="0" borderId="0" xfId="0" applyFont="1" applyBorder="1" applyAlignment="1">
      <alignment vertical="center"/>
    </xf>
    <xf numFmtId="1" fontId="0" fillId="0" borderId="0" xfId="1" applyNumberFormat="1" applyFont="1" applyBorder="1"/>
    <xf numFmtId="3" fontId="282" fillId="0" borderId="0" xfId="0" applyNumberFormat="1" applyFont="1" applyFill="1" applyBorder="1" applyAlignment="1">
      <alignment horizontal="left"/>
    </xf>
    <xf numFmtId="0" fontId="282" fillId="0" borderId="0" xfId="0" applyFont="1" applyFill="1" applyBorder="1" applyAlignment="1">
      <alignment horizontal="center"/>
    </xf>
    <xf numFmtId="0" fontId="263" fillId="0" borderId="0" xfId="0" applyNumberFormat="1" applyFont="1" applyBorder="1"/>
    <xf numFmtId="283" fontId="0" fillId="0" borderId="0" xfId="2" applyNumberFormat="1" applyFont="1" applyBorder="1"/>
    <xf numFmtId="9" fontId="0" fillId="0" borderId="0" xfId="35663" applyFont="1" applyBorder="1"/>
    <xf numFmtId="164" fontId="0" fillId="0" borderId="0" xfId="2" applyNumberFormat="1" applyFont="1" applyBorder="1"/>
    <xf numFmtId="165" fontId="263" fillId="0" borderId="0" xfId="35662" applyNumberFormat="1" applyFont="1" applyBorder="1"/>
    <xf numFmtId="296" fontId="263" fillId="0" borderId="0" xfId="35662" applyNumberFormat="1" applyFont="1" applyBorder="1"/>
    <xf numFmtId="0" fontId="263" fillId="0" borderId="0" xfId="0" applyFont="1" applyFill="1" applyBorder="1"/>
    <xf numFmtId="296" fontId="0" fillId="0" borderId="0" xfId="0" applyNumberFormat="1" applyFont="1" applyBorder="1"/>
    <xf numFmtId="1" fontId="263" fillId="0" borderId="0" xfId="0" applyNumberFormat="1" applyFont="1" applyBorder="1"/>
    <xf numFmtId="0" fontId="263" fillId="0" borderId="0" xfId="1" applyFont="1" applyBorder="1"/>
    <xf numFmtId="165" fontId="0" fillId="0" borderId="0" xfId="35662" applyNumberFormat="1" applyFont="1" applyFill="1" applyBorder="1"/>
    <xf numFmtId="0" fontId="0" fillId="0" borderId="0" xfId="1" applyFont="1" applyFill="1" applyBorder="1"/>
    <xf numFmtId="0" fontId="280" fillId="0" borderId="0" xfId="0" applyFont="1" applyFill="1" applyBorder="1" applyAlignment="1">
      <alignment horizontal="center" vertical="center" wrapText="1"/>
    </xf>
    <xf numFmtId="0" fontId="281" fillId="0" borderId="0" xfId="0" applyFont="1" applyFill="1" applyBorder="1" applyAlignment="1">
      <alignment horizontal="center" vertical="center" wrapText="1"/>
    </xf>
    <xf numFmtId="2" fontId="0" fillId="0" borderId="0" xfId="1" applyNumberFormat="1" applyFont="1" applyFill="1" applyBorder="1"/>
    <xf numFmtId="0" fontId="0" fillId="0" borderId="0" xfId="5" applyFont="1" applyFill="1" applyBorder="1"/>
    <xf numFmtId="0" fontId="0" fillId="0" borderId="0" xfId="5" applyFont="1" applyFill="1" applyBorder="1" applyAlignment="1">
      <alignment horizontal="center"/>
    </xf>
    <xf numFmtId="0" fontId="0" fillId="0" borderId="0" xfId="5" applyFont="1" applyFill="1" applyBorder="1" applyAlignment="1">
      <alignment horizontal="left"/>
    </xf>
    <xf numFmtId="3" fontId="0" fillId="0" borderId="0" xfId="0" applyNumberFormat="1" applyFont="1" applyFill="1" applyBorder="1"/>
    <xf numFmtId="0" fontId="282" fillId="0" borderId="0" xfId="1" applyFont="1" applyFill="1" applyBorder="1"/>
    <xf numFmtId="0" fontId="283" fillId="0" borderId="0" xfId="0" applyFont="1" applyFill="1" applyBorder="1" applyAlignment="1">
      <alignment horizontal="center" vertical="center" wrapText="1"/>
    </xf>
    <xf numFmtId="2" fontId="282" fillId="0" borderId="0" xfId="1" applyNumberFormat="1" applyFont="1" applyFill="1" applyBorder="1"/>
    <xf numFmtId="0" fontId="283" fillId="0" borderId="0" xfId="0" applyFont="1" applyFill="1" applyBorder="1"/>
    <xf numFmtId="0" fontId="282" fillId="0" borderId="0" xfId="0" applyFont="1" applyFill="1" applyBorder="1"/>
    <xf numFmtId="0" fontId="282" fillId="0" borderId="0" xfId="5" applyFont="1" applyFill="1" applyBorder="1"/>
    <xf numFmtId="0" fontId="282" fillId="0" borderId="0" xfId="5" applyFont="1" applyFill="1" applyBorder="1" applyAlignment="1">
      <alignment horizontal="left"/>
    </xf>
    <xf numFmtId="3" fontId="282" fillId="0" borderId="0" xfId="0" applyNumberFormat="1" applyFont="1" applyFill="1" applyBorder="1"/>
    <xf numFmtId="0" fontId="282" fillId="0" borderId="0" xfId="4" applyFont="1" applyFill="1" applyBorder="1" applyAlignment="1"/>
    <xf numFmtId="0" fontId="282" fillId="0" borderId="0" xfId="4" applyFont="1" applyFill="1" applyBorder="1" applyAlignment="1">
      <alignment horizontal="left"/>
    </xf>
    <xf numFmtId="0" fontId="282" fillId="0" borderId="0" xfId="0" applyFont="1" applyFill="1" applyBorder="1" applyAlignment="1">
      <alignment horizontal="left" vertical="center" wrapText="1"/>
    </xf>
    <xf numFmtId="0" fontId="282" fillId="0" borderId="0" xfId="0" applyFont="1" applyFill="1" applyBorder="1" applyAlignment="1">
      <alignment horizontal="right"/>
    </xf>
    <xf numFmtId="0" fontId="282" fillId="0" borderId="0" xfId="1" applyFont="1" applyBorder="1"/>
    <xf numFmtId="43" fontId="282" fillId="0" borderId="0" xfId="35662" applyFont="1" applyFill="1" applyBorder="1" applyAlignment="1">
      <alignment horizontal="center"/>
    </xf>
    <xf numFmtId="296" fontId="282" fillId="0" borderId="0" xfId="35662" applyNumberFormat="1" applyFont="1" applyFill="1" applyBorder="1" applyAlignment="1">
      <alignment horizontal="right"/>
    </xf>
    <xf numFmtId="296" fontId="282" fillId="0" borderId="0" xfId="35662" applyNumberFormat="1" applyFont="1" applyFill="1" applyBorder="1" applyAlignment="1">
      <alignment horizontal="center"/>
    </xf>
    <xf numFmtId="165" fontId="282" fillId="0" borderId="0" xfId="35662" applyNumberFormat="1" applyFont="1" applyFill="1" applyBorder="1" applyAlignment="1">
      <alignment horizontal="right"/>
    </xf>
    <xf numFmtId="165" fontId="282" fillId="0" borderId="0" xfId="35662" applyNumberFormat="1" applyFont="1" applyFill="1" applyBorder="1" applyAlignment="1">
      <alignment horizontal="center"/>
    </xf>
    <xf numFmtId="43" fontId="282" fillId="0" borderId="0" xfId="35662" applyFont="1" applyFill="1" applyBorder="1"/>
    <xf numFmtId="296" fontId="282" fillId="0" borderId="0" xfId="35662" applyNumberFormat="1" applyFont="1" applyBorder="1"/>
    <xf numFmtId="296" fontId="282" fillId="0" borderId="0" xfId="35662" applyNumberFormat="1" applyFont="1" applyFill="1" applyBorder="1"/>
    <xf numFmtId="296" fontId="282" fillId="0" borderId="0" xfId="35662" applyNumberFormat="1" applyFont="1" applyFill="1" applyBorder="1" applyAlignment="1">
      <alignment horizontal="right" vertical="center" wrapText="1"/>
    </xf>
    <xf numFmtId="296" fontId="282" fillId="0" borderId="0" xfId="35662" applyNumberFormat="1" applyFont="1" applyFill="1" applyBorder="1" applyAlignment="1">
      <alignment horizontal="center" vertical="center" wrapText="1"/>
    </xf>
    <xf numFmtId="3" fontId="283" fillId="0" borderId="0" xfId="0" applyNumberFormat="1" applyFont="1" applyFill="1" applyBorder="1" applyAlignment="1">
      <alignment horizontal="left"/>
    </xf>
    <xf numFmtId="0" fontId="283" fillId="0" borderId="0" xfId="1" applyFont="1" applyBorder="1"/>
    <xf numFmtId="0" fontId="283" fillId="0" borderId="0" xfId="1" applyFont="1" applyFill="1" applyBorder="1"/>
    <xf numFmtId="0" fontId="282" fillId="0" borderId="0" xfId="5" applyFont="1" applyFill="1" applyBorder="1" applyAlignment="1">
      <alignment horizontal="right"/>
    </xf>
    <xf numFmtId="43" fontId="0" fillId="0" borderId="0" xfId="35662" applyFont="1" applyFill="1" applyBorder="1"/>
    <xf numFmtId="0" fontId="283" fillId="0" borderId="0" xfId="0" applyNumberFormat="1" applyFont="1" applyFill="1" applyBorder="1"/>
    <xf numFmtId="295" fontId="284" fillId="0" borderId="0" xfId="34647" applyNumberFormat="1" applyFont="1" applyFill="1" applyBorder="1" applyProtection="1">
      <protection locked="0"/>
    </xf>
    <xf numFmtId="1" fontId="0" fillId="0" borderId="0" xfId="0" applyNumberFormat="1" applyFont="1" applyFill="1" applyBorder="1"/>
    <xf numFmtId="296" fontId="0" fillId="0" borderId="0" xfId="35662" applyNumberFormat="1" applyFont="1" applyFill="1" applyBorder="1"/>
    <xf numFmtId="0" fontId="283" fillId="0" borderId="0" xfId="34647" applyFont="1" applyFill="1" applyBorder="1" applyProtection="1">
      <protection hidden="1"/>
    </xf>
    <xf numFmtId="1" fontId="283" fillId="0" borderId="0" xfId="34647" applyNumberFormat="1" applyFont="1" applyFill="1" applyBorder="1" applyProtection="1">
      <protection hidden="1"/>
    </xf>
    <xf numFmtId="237" fontId="284" fillId="0" borderId="0" xfId="34647" applyNumberFormat="1" applyFont="1" applyFill="1" applyBorder="1" applyProtection="1">
      <protection hidden="1"/>
    </xf>
    <xf numFmtId="0" fontId="284" fillId="0" borderId="0" xfId="34647" applyFont="1" applyFill="1" applyBorder="1" applyProtection="1">
      <protection locked="0"/>
    </xf>
    <xf numFmtId="0" fontId="285" fillId="0" borderId="0" xfId="4" applyFont="1" applyFill="1" applyBorder="1" applyAlignment="1"/>
    <xf numFmtId="0" fontId="0" fillId="0" borderId="0" xfId="5" applyFont="1" applyFill="1" applyBorder="1" applyAlignment="1">
      <alignment horizontal="right"/>
    </xf>
    <xf numFmtId="295" fontId="284" fillId="0" borderId="0" xfId="34647" applyNumberFormat="1" applyFont="1" applyFill="1" applyBorder="1" applyAlignment="1" applyProtection="1">
      <alignment horizontal="left"/>
      <protection locked="0"/>
    </xf>
    <xf numFmtId="43" fontId="284" fillId="0" borderId="0" xfId="35662" applyFont="1" applyFill="1" applyBorder="1" applyProtection="1">
      <protection hidden="1"/>
    </xf>
    <xf numFmtId="0" fontId="263" fillId="0" borderId="0" xfId="1" applyFont="1" applyFill="1" applyBorder="1"/>
    <xf numFmtId="0" fontId="286" fillId="0" borderId="0" xfId="34647" applyNumberFormat="1" applyFont="1" applyFill="1" applyBorder="1" applyProtection="1">
      <protection locked="0"/>
    </xf>
    <xf numFmtId="0" fontId="286" fillId="0" borderId="0" xfId="34647" applyNumberFormat="1" applyFont="1" applyFill="1" applyBorder="1" applyProtection="1">
      <protection hidden="1"/>
    </xf>
    <xf numFmtId="0" fontId="263" fillId="0" borderId="0" xfId="1" applyNumberFormat="1" applyFont="1" applyFill="1" applyBorder="1"/>
    <xf numFmtId="3" fontId="263" fillId="0" borderId="0" xfId="0" applyNumberFormat="1" applyFont="1" applyFill="1" applyBorder="1"/>
    <xf numFmtId="164" fontId="0" fillId="0" borderId="0" xfId="0" applyNumberFormat="1" applyFont="1" applyFill="1" applyBorder="1"/>
    <xf numFmtId="9" fontId="0" fillId="0" borderId="0" xfId="2" applyFont="1" applyFill="1" applyBorder="1"/>
    <xf numFmtId="0" fontId="263" fillId="0" borderId="0" xfId="0" applyNumberFormat="1" applyFont="1" applyFill="1" applyBorder="1"/>
    <xf numFmtId="9" fontId="0" fillId="0" borderId="0" xfId="35663" applyFont="1" applyFill="1" applyBorder="1"/>
    <xf numFmtId="2" fontId="0" fillId="0" borderId="0" xfId="0" applyNumberFormat="1" applyFont="1" applyFill="1" applyBorder="1"/>
    <xf numFmtId="165" fontId="263" fillId="0" borderId="0" xfId="35662" applyNumberFormat="1" applyFont="1" applyFill="1" applyBorder="1"/>
    <xf numFmtId="296" fontId="263" fillId="0" borderId="0" xfId="35662" applyNumberFormat="1" applyFont="1" applyFill="1" applyBorder="1"/>
    <xf numFmtId="2" fontId="263" fillId="0" borderId="0" xfId="0" applyNumberFormat="1" applyFont="1" applyFill="1" applyBorder="1"/>
    <xf numFmtId="1" fontId="263" fillId="0" borderId="0" xfId="0" applyNumberFormat="1" applyFont="1" applyFill="1" applyBorder="1"/>
    <xf numFmtId="0" fontId="0" fillId="0" borderId="0" xfId="0" applyFont="1" applyFill="1" applyBorder="1" applyAlignment="1">
      <alignment vertical="center"/>
    </xf>
    <xf numFmtId="0" fontId="263" fillId="0" borderId="0" xfId="0" applyFont="1" applyFill="1" applyBorder="1" applyAlignment="1">
      <alignment vertical="center"/>
    </xf>
    <xf numFmtId="165" fontId="0" fillId="0" borderId="0" xfId="0" applyNumberFormat="1" applyFont="1" applyFill="1" applyBorder="1"/>
    <xf numFmtId="1" fontId="0" fillId="0" borderId="0" xfId="1" applyNumberFormat="1" applyFont="1" applyFill="1" applyBorder="1"/>
    <xf numFmtId="0" fontId="282" fillId="0" borderId="0" xfId="0" applyFont="1" applyFill="1" applyBorder="1" applyAlignment="1">
      <alignment horizontal="left"/>
    </xf>
    <xf numFmtId="0" fontId="283" fillId="0" borderId="0" xfId="0" applyFont="1" applyFill="1" applyBorder="1" applyAlignment="1">
      <alignment horizontal="left"/>
    </xf>
    <xf numFmtId="0" fontId="283" fillId="0" borderId="0" xfId="0" applyFont="1" applyFill="1" applyBorder="1" applyAlignment="1">
      <alignment horizontal="center"/>
    </xf>
    <xf numFmtId="0" fontId="0" fillId="0" borderId="0" xfId="3" applyFont="1" applyFill="1" applyBorder="1"/>
    <xf numFmtId="0" fontId="5" fillId="0" borderId="0" xfId="1" applyFont="1" applyFill="1" applyBorder="1"/>
    <xf numFmtId="0" fontId="283" fillId="0" borderId="0" xfId="0" applyFont="1" applyFill="1" applyBorder="1" applyAlignment="1">
      <alignment horizontal="right"/>
    </xf>
    <xf numFmtId="0" fontId="263" fillId="0" borderId="0" xfId="1" applyFont="1" applyFill="1" applyBorder="1" applyAlignment="1">
      <alignment horizontal="right"/>
    </xf>
    <xf numFmtId="296" fontId="282" fillId="0" borderId="0" xfId="35662" applyNumberFormat="1" applyFont="1" applyFill="1" applyBorder="1" applyAlignment="1">
      <alignment horizontal="left" vertical="center" wrapText="1"/>
    </xf>
    <xf numFmtId="165" fontId="0" fillId="0" borderId="0" xfId="1" applyNumberFormat="1" applyFont="1" applyBorder="1"/>
    <xf numFmtId="43" fontId="0" fillId="0" borderId="0" xfId="1" applyNumberFormat="1" applyFont="1" applyBorder="1"/>
    <xf numFmtId="297" fontId="0" fillId="0" borderId="0" xfId="1" applyNumberFormat="1" applyFont="1" applyBorder="1"/>
    <xf numFmtId="165" fontId="0" fillId="0" borderId="0" xfId="1" applyNumberFormat="1" applyFont="1" applyFill="1" applyBorder="1"/>
    <xf numFmtId="43" fontId="0" fillId="0" borderId="0" xfId="1" applyNumberFormat="1" applyFont="1" applyFill="1" applyBorder="1"/>
    <xf numFmtId="165" fontId="5" fillId="0" borderId="0" xfId="35662" applyNumberFormat="1" applyFont="1" applyFill="1" applyBorder="1"/>
    <xf numFmtId="0" fontId="0" fillId="0" borderId="0" xfId="35664" applyFont="1" applyFill="1" applyBorder="1"/>
    <xf numFmtId="165" fontId="0" fillId="0" borderId="0" xfId="35665" applyNumberFormat="1" applyFont="1" applyFill="1" applyBorder="1"/>
    <xf numFmtId="296" fontId="0" fillId="0" borderId="0" xfId="35665" applyNumberFormat="1" applyFont="1" applyFill="1" applyBorder="1"/>
    <xf numFmtId="9" fontId="0" fillId="0" borderId="0" xfId="34879" applyFont="1" applyFill="1" applyBorder="1"/>
    <xf numFmtId="165" fontId="263" fillId="0" borderId="0" xfId="35665" applyNumberFormat="1" applyFont="1" applyFill="1" applyBorder="1"/>
    <xf numFmtId="296" fontId="263" fillId="0" borderId="0" xfId="35665" applyNumberFormat="1" applyFont="1" applyFill="1" applyBorder="1"/>
    <xf numFmtId="43" fontId="0" fillId="0" borderId="0" xfId="35665" applyFont="1" applyFill="1" applyBorder="1"/>
    <xf numFmtId="0" fontId="263" fillId="0" borderId="0" xfId="35664" applyFont="1" applyFill="1" applyBorder="1"/>
    <xf numFmtId="1" fontId="0" fillId="0" borderId="0" xfId="35664" applyNumberFormat="1" applyFont="1" applyFill="1" applyBorder="1"/>
    <xf numFmtId="0" fontId="282" fillId="0" borderId="0" xfId="35664" applyFont="1" applyFill="1" applyBorder="1"/>
    <xf numFmtId="296" fontId="282" fillId="0" borderId="0" xfId="35665" applyNumberFormat="1" applyFont="1" applyFill="1" applyBorder="1"/>
    <xf numFmtId="296" fontId="282" fillId="0" borderId="0" xfId="35665" applyNumberFormat="1" applyFont="1" applyFill="1" applyBorder="1" applyAlignment="1">
      <alignment horizontal="center" vertical="center" wrapText="1"/>
    </xf>
    <xf numFmtId="296" fontId="282" fillId="0" borderId="0" xfId="35665" applyNumberFormat="1" applyFont="1" applyFill="1" applyBorder="1" applyAlignment="1">
      <alignment horizontal="center"/>
    </xf>
    <xf numFmtId="165" fontId="282" fillId="0" borderId="0" xfId="35665" applyNumberFormat="1" applyFont="1" applyFill="1" applyBorder="1" applyAlignment="1">
      <alignment horizontal="center"/>
    </xf>
    <xf numFmtId="0" fontId="263" fillId="0" borderId="0" xfId="35664" applyFont="1" applyFill="1" applyBorder="1" applyAlignment="1">
      <alignment horizontal="right"/>
    </xf>
    <xf numFmtId="43" fontId="282" fillId="0" borderId="0" xfId="35665" applyFont="1" applyFill="1" applyBorder="1" applyAlignment="1">
      <alignment horizontal="center"/>
    </xf>
    <xf numFmtId="2" fontId="0" fillId="0" borderId="0" xfId="0" applyNumberFormat="1" applyBorder="1"/>
    <xf numFmtId="2" fontId="0" fillId="0" borderId="0" xfId="0" applyNumberFormat="1" applyFill="1" applyBorder="1"/>
    <xf numFmtId="0" fontId="0" fillId="33" borderId="0" xfId="0" applyFill="1" applyAlignment="1">
      <alignment horizontal="left" wrapText="1"/>
    </xf>
  </cellXfs>
  <cellStyles count="35666">
    <cellStyle name="_x0013_" xfId="6"/>
    <cellStyle name="%" xfId="7"/>
    <cellStyle name="(Euro)" xfId="8"/>
    <cellStyle name="******************************************" xfId="9"/>
    <cellStyle name="." xfId="10"/>
    <cellStyle name=".1" xfId="11"/>
    <cellStyle name=";;;" xfId="12"/>
    <cellStyle name="_%(SignOnly)" xfId="13"/>
    <cellStyle name="_%(SignSpaceOnly)" xfId="14"/>
    <cellStyle name="_081204 Kelda - Version 5.7" xfId="15"/>
    <cellStyle name="_081204 Kelda - Version 5.7_EGY_Model_v14.1_jd" xfId="16"/>
    <cellStyle name="_081204 Kelda - Version 5.7_EGY_Model_v14.7" xfId="17"/>
    <cellStyle name="_081212 GOLD (LP)" xfId="18"/>
    <cellStyle name="_081212 GOLD (LP)_EGY_Model_v14.1_jd" xfId="19"/>
    <cellStyle name="_081212 GOLD (LP)_EGY_Model_v14.7" xfId="20"/>
    <cellStyle name="_090303 Franklin - French Historical Capacity Factors" xfId="21"/>
    <cellStyle name="_Comma" xfId="22"/>
    <cellStyle name="_Comma_Book1" xfId="23"/>
    <cellStyle name="_Comma_European Utilities_UK_Power Generation_Gas_Water" xfId="24"/>
    <cellStyle name="_Comma_Industrial Filtration" xfId="25"/>
    <cellStyle name="_Comma_Industry Project list" xfId="26"/>
    <cellStyle name="_Comma_Liou CSC Deadlines 5-12-03" xfId="27"/>
    <cellStyle name="_Comma_List of companies in CSC's 2005 (v3)" xfId="28"/>
    <cellStyle name="_Comma_Vladimira Mircheva deadlines" xfId="29"/>
    <cellStyle name="_Copy of Panama Model - final audit" xfId="30"/>
    <cellStyle name="_Currency" xfId="31"/>
    <cellStyle name="_Currency_03 Admiral - Shares Outstanding" xfId="32"/>
    <cellStyle name="_Currency_ABP Fund Data" xfId="33"/>
    <cellStyle name="_Currency_Book1" xfId="34"/>
    <cellStyle name="_Currency_CSC summary 08_2005 (2) (2)" xfId="35"/>
    <cellStyle name="_Currency_European Utilities_UK_Power Generation_Gas_Water" xfId="36"/>
    <cellStyle name="_Currency_Industrial Filtration" xfId="37"/>
    <cellStyle name="_Currency_Industry Project list" xfId="38"/>
    <cellStyle name="_Currency_Liou CSC Deadlines 5-12-03" xfId="39"/>
    <cellStyle name="_Currency_List of companies in CSC's 2005 (v3)" xfId="40"/>
    <cellStyle name="_Currency_Vladimira Mircheva deadlines" xfId="41"/>
    <cellStyle name="_CurrencySpace" xfId="42"/>
    <cellStyle name="_CurrencySpace_Book1" xfId="43"/>
    <cellStyle name="_CurrencySpace_European Utilities_UK_Power Generation_Gas_Water" xfId="44"/>
    <cellStyle name="_CurrencySpace_Industrial Filtration" xfId="45"/>
    <cellStyle name="_CurrencySpace_Industry Project list" xfId="46"/>
    <cellStyle name="_CurrencySpace_Liou CSC Deadlines 5-12-03" xfId="47"/>
    <cellStyle name="_CurrencySpace_List of companies in CSC's 2005 (v3)" xfId="48"/>
    <cellStyle name="_CurrencySpace_Vladimira Mircheva deadlines" xfId="49"/>
    <cellStyle name="_Dinky BAA v6 (feb 06 iv)" xfId="50"/>
    <cellStyle name="_Equity Base Case v37.6 (4 Sep)(royalties)(ALL 50% settlement)(80% prepay)(£10m cap)" xfId="51"/>
    <cellStyle name="_Euro" xfId="52"/>
    <cellStyle name="_Example Outputs (2)" xfId="53"/>
    <cellStyle name="_Example Outputs (3)" xfId="54"/>
    <cellStyle name="_Example Outputs (4)" xfId="55"/>
    <cellStyle name="_Gas Condensate Fields" xfId="56"/>
    <cellStyle name="_Gas Condensate Fields 2" xfId="57"/>
    <cellStyle name="_Heading" xfId="58"/>
    <cellStyle name="_Heading_03 Admiral - Shares Outstanding" xfId="59"/>
    <cellStyle name="_Heading_GS India Budget_5-23-05" xfId="60"/>
    <cellStyle name="_Heading_Industrials" xfId="61"/>
    <cellStyle name="_Heading_List of companies in CSC's 2005 (v3)" xfId="62"/>
    <cellStyle name="_Heading_prestemp" xfId="63"/>
    <cellStyle name="_Highlight" xfId="64"/>
    <cellStyle name="_InterGen UK Model 06 08 08_V2" xfId="65"/>
    <cellStyle name="_Model 250108 1329" xfId="66"/>
    <cellStyle name="_Model JB 1" xfId="67"/>
    <cellStyle name="_Multiple" xfId="68"/>
    <cellStyle name="_Multiple_Book1" xfId="69"/>
    <cellStyle name="_Multiple_csc" xfId="70"/>
    <cellStyle name="_Multiple_European Utilities_UK_Power Generation_Gas_Water" xfId="71"/>
    <cellStyle name="_Multiple_Industrial Filtration" xfId="72"/>
    <cellStyle name="_Multiple_Industry Project list" xfId="73"/>
    <cellStyle name="_Multiple_Liou CSC Deadlines 5-12-03" xfId="74"/>
    <cellStyle name="_Multiple_List of companies in CSC's 2005 (v3)" xfId="75"/>
    <cellStyle name="_Multiple_Vladimira Mircheva deadlines" xfId="76"/>
    <cellStyle name="_MultipleSpace" xfId="77"/>
    <cellStyle name="_MultipleSpace_Book1" xfId="78"/>
    <cellStyle name="_MultipleSpace_csc" xfId="79"/>
    <cellStyle name="_MultipleSpace_European Utilities_UK_Power Generation_Gas_Water" xfId="80"/>
    <cellStyle name="_MultipleSpace_Industrial Filtration" xfId="81"/>
    <cellStyle name="_MultipleSpace_Industry Project list" xfId="82"/>
    <cellStyle name="_MultipleSpace_Liou CSC Deadlines 5-12-03" xfId="83"/>
    <cellStyle name="_MultipleSpace_List of companies in CSC's 2005 (v3)" xfId="84"/>
    <cellStyle name="_MultipleSpace_Vladimira Mircheva deadlines" xfId="85"/>
    <cellStyle name="_Oil Fields" xfId="86"/>
    <cellStyle name="_Oil Fields 2" xfId="87"/>
    <cellStyle name="_Pennon 080206 v12" xfId="88"/>
    <cellStyle name="_Percent" xfId="89"/>
    <cellStyle name="_PercentSpace" xfId="90"/>
    <cellStyle name="_Sheet2" xfId="91"/>
    <cellStyle name="_Sheet2 2" xfId="92"/>
    <cellStyle name="_Sheet3" xfId="93"/>
    <cellStyle name="_Sheet3 2" xfId="94"/>
    <cellStyle name="_Sheet4" xfId="95"/>
    <cellStyle name="_Sheet4 2" xfId="96"/>
    <cellStyle name="_Simon Group Projections 270206 v6" xfId="97"/>
    <cellStyle name="_Singer model 06 09 24_V4" xfId="98"/>
    <cellStyle name="_SubHeading" xfId="99"/>
    <cellStyle name="_SubHeading_03 Admiral - Shares Outstanding" xfId="100"/>
    <cellStyle name="_SubHeading_GS India Budget_5-23-05" xfId="101"/>
    <cellStyle name="_SubHeading_Industrials" xfId="102"/>
    <cellStyle name="_SubHeading_List of companies in CSC's 2005 (v3)" xfId="103"/>
    <cellStyle name="_SubHeading_prestemp" xfId="104"/>
    <cellStyle name="_Table" xfId="105"/>
    <cellStyle name="_Table_03 Admiral - Shares Outstanding" xfId="106"/>
    <cellStyle name="_Table_GS India Budget_5-23-05" xfId="107"/>
    <cellStyle name="_Table_Industrials" xfId="108"/>
    <cellStyle name="_Table_List of companies in CSC's 2005 (v3)" xfId="109"/>
    <cellStyle name="_TableHead" xfId="110"/>
    <cellStyle name="_TableHead_03 Admiral - Shares Outstanding" xfId="111"/>
    <cellStyle name="_TableHead_GS India Budget_5-23-05" xfId="112"/>
    <cellStyle name="_TableHead_Industrials" xfId="113"/>
    <cellStyle name="_TableHead_List of companies in CSC's 2005 (v3)" xfId="114"/>
    <cellStyle name="_TableRowBorder" xfId="115"/>
    <cellStyle name="_TableRowHead" xfId="116"/>
    <cellStyle name="_TableRowHead_03 Admiral - Shares Outstanding" xfId="117"/>
    <cellStyle name="_TableRowHead_GS India Budget_5-23-05" xfId="118"/>
    <cellStyle name="_TableRowHead_Industrials" xfId="119"/>
    <cellStyle name="_TableRowHead_List of companies in CSC's 2005 (v3)" xfId="120"/>
    <cellStyle name="_TableSuperHead" xfId="121"/>
    <cellStyle name="_TableSuperHead_03 Admiral - Shares Outstanding" xfId="122"/>
    <cellStyle name="_TableSuperHead_GS India Budget_5-23-05" xfId="123"/>
    <cellStyle name="_TableSuperHead_Industrials" xfId="124"/>
    <cellStyle name="_TableSuperHead_List of companies in CSC's 2005 (v3)" xfId="125"/>
    <cellStyle name="=C:\WINNT35\SYSTEM32\COMMAND.COM" xfId="126"/>
    <cellStyle name="=C:\WINNT35\SYSTEM32\COMMAND.COM 10" xfId="127"/>
    <cellStyle name="=C:\WINNT35\SYSTEM32\COMMAND.COM 11" xfId="128"/>
    <cellStyle name="=C:\WINNT35\SYSTEM32\COMMAND.COM 12" xfId="129"/>
    <cellStyle name="=C:\WINNT35\SYSTEM32\COMMAND.COM 13" xfId="130"/>
    <cellStyle name="=C:\WINNT35\SYSTEM32\COMMAND.COM 14" xfId="131"/>
    <cellStyle name="=C:\WINNT35\SYSTEM32\COMMAND.COM 15" xfId="132"/>
    <cellStyle name="=C:\WINNT35\SYSTEM32\COMMAND.COM 16" xfId="133"/>
    <cellStyle name="=C:\WINNT35\SYSTEM32\COMMAND.COM 17" xfId="134"/>
    <cellStyle name="=C:\WINNT35\SYSTEM32\COMMAND.COM 18" xfId="135"/>
    <cellStyle name="=C:\WINNT35\SYSTEM32\COMMAND.COM 19" xfId="136"/>
    <cellStyle name="=C:\WINNT35\SYSTEM32\COMMAND.COM 2" xfId="137"/>
    <cellStyle name="=C:\WINNT35\SYSTEM32\COMMAND.COM 2 2" xfId="138"/>
    <cellStyle name="=C:\WINNT35\SYSTEM32\COMMAND.COM 20" xfId="139"/>
    <cellStyle name="=C:\WINNT35\SYSTEM32\COMMAND.COM 21" xfId="140"/>
    <cellStyle name="=C:\WINNT35\SYSTEM32\COMMAND.COM 22" xfId="141"/>
    <cellStyle name="=C:\WINNT35\SYSTEM32\COMMAND.COM 23" xfId="142"/>
    <cellStyle name="=C:\WINNT35\SYSTEM32\COMMAND.COM 24" xfId="143"/>
    <cellStyle name="=C:\WINNT35\SYSTEM32\COMMAND.COM 25" xfId="144"/>
    <cellStyle name="=C:\WINNT35\SYSTEM32\COMMAND.COM 26" xfId="145"/>
    <cellStyle name="=C:\WINNT35\SYSTEM32\COMMAND.COM 27" xfId="146"/>
    <cellStyle name="=C:\WINNT35\SYSTEM32\COMMAND.COM 28" xfId="147"/>
    <cellStyle name="=C:\WINNT35\SYSTEM32\COMMAND.COM 29" xfId="148"/>
    <cellStyle name="=C:\WINNT35\SYSTEM32\COMMAND.COM 3" xfId="149"/>
    <cellStyle name="=C:\WINNT35\SYSTEM32\COMMAND.COM 3 2" xfId="150"/>
    <cellStyle name="=C:\WINNT35\SYSTEM32\COMMAND.COM 4" xfId="151"/>
    <cellStyle name="=C:\WINNT35\SYSTEM32\COMMAND.COM 5" xfId="152"/>
    <cellStyle name="=C:\WINNT35\SYSTEM32\COMMAND.COM 6" xfId="153"/>
    <cellStyle name="=C:\WINNT35\SYSTEM32\COMMAND.COM 7" xfId="154"/>
    <cellStyle name="=C:\WINNT35\SYSTEM32\COMMAND.COM 8" xfId="155"/>
    <cellStyle name="=C:\WINNT35\SYSTEM32\COMMAND.COM 9" xfId="156"/>
    <cellStyle name="=C:\WINNT35\SYSTEM32\COMMAND.COM_EE CCS assumptions for Redpoint V3_SL_20090818" xfId="157"/>
    <cellStyle name="20% - Accent1 10" xfId="158"/>
    <cellStyle name="20% - Accent1 11" xfId="159"/>
    <cellStyle name="20% - Accent1 12" xfId="160"/>
    <cellStyle name="20% - Accent1 13" xfId="161"/>
    <cellStyle name="20% - Accent1 14" xfId="162"/>
    <cellStyle name="20% - Accent1 15" xfId="163"/>
    <cellStyle name="20% - Accent1 16" xfId="164"/>
    <cellStyle name="20% - Accent1 17" xfId="165"/>
    <cellStyle name="20% - Accent1 18" xfId="166"/>
    <cellStyle name="20% - Accent1 19" xfId="167"/>
    <cellStyle name="20% - Accent1 2" xfId="168"/>
    <cellStyle name="20% - Accent1 2 2" xfId="169"/>
    <cellStyle name="20% - Accent1 2 3" xfId="170"/>
    <cellStyle name="20% - Accent1 2 3 2" xfId="171"/>
    <cellStyle name="20% - Accent1 2 3 2 2" xfId="172"/>
    <cellStyle name="20% - Accent1 2 3 2 2 2" xfId="173"/>
    <cellStyle name="20% - Accent1 2 3 2 2 3" xfId="174"/>
    <cellStyle name="20% - Accent1 2 3 2 3" xfId="175"/>
    <cellStyle name="20% - Accent1 2 3 2 4" xfId="176"/>
    <cellStyle name="20% - Accent1 2 3 3" xfId="177"/>
    <cellStyle name="20% - Accent1 2 3 3 2" xfId="178"/>
    <cellStyle name="20% - Accent1 2 3 3 2 2" xfId="179"/>
    <cellStyle name="20% - Accent1 2 3 3 3" xfId="180"/>
    <cellStyle name="20% - Accent1 2 3 3 4" xfId="181"/>
    <cellStyle name="20% - Accent1 2 3 4" xfId="182"/>
    <cellStyle name="20% - Accent1 2 3 4 2" xfId="183"/>
    <cellStyle name="20% - Accent1 2 3 4 2 2" xfId="184"/>
    <cellStyle name="20% - Accent1 2 3 4 3" xfId="185"/>
    <cellStyle name="20% - Accent1 2 3 4 4" xfId="186"/>
    <cellStyle name="20% - Accent1 2 3 5" xfId="187"/>
    <cellStyle name="20% - Accent1 2 3 5 2" xfId="188"/>
    <cellStyle name="20% - Accent1 2 3 6" xfId="189"/>
    <cellStyle name="20% - Accent1 2 3 7" xfId="190"/>
    <cellStyle name="20% - Accent1 20" xfId="191"/>
    <cellStyle name="20% - Accent1 21" xfId="192"/>
    <cellStyle name="20% - Accent1 22" xfId="193"/>
    <cellStyle name="20% - Accent1 23" xfId="194"/>
    <cellStyle name="20% - Accent1 24" xfId="195"/>
    <cellStyle name="20% - Accent1 25" xfId="196"/>
    <cellStyle name="20% - Accent1 26" xfId="197"/>
    <cellStyle name="20% - Accent1 27" xfId="198"/>
    <cellStyle name="20% - Accent1 28" xfId="199"/>
    <cellStyle name="20% - Accent1 29" xfId="200"/>
    <cellStyle name="20% - Accent1 3" xfId="201"/>
    <cellStyle name="20% - Accent1 30" xfId="202"/>
    <cellStyle name="20% - Accent1 31" xfId="203"/>
    <cellStyle name="20% - Accent1 32" xfId="204"/>
    <cellStyle name="20% - Accent1 33" xfId="205"/>
    <cellStyle name="20% - Accent1 34" xfId="206"/>
    <cellStyle name="20% - Accent1 35" xfId="207"/>
    <cellStyle name="20% - Accent1 35 2" xfId="208"/>
    <cellStyle name="20% - Accent1 35 2 2" xfId="209"/>
    <cellStyle name="20% - Accent1 35 2 2 2" xfId="210"/>
    <cellStyle name="20% - Accent1 35 2 2 3" xfId="211"/>
    <cellStyle name="20% - Accent1 35 3" xfId="212"/>
    <cellStyle name="20% - Accent1 35 4" xfId="213"/>
    <cellStyle name="20% - Accent1 35 5" xfId="214"/>
    <cellStyle name="20% - Accent1 36" xfId="215"/>
    <cellStyle name="20% - Accent1 37" xfId="216"/>
    <cellStyle name="20% - Accent1 38" xfId="217"/>
    <cellStyle name="20% - Accent1 39" xfId="218"/>
    <cellStyle name="20% - Accent1 4" xfId="219"/>
    <cellStyle name="20% - Accent1 40" xfId="220"/>
    <cellStyle name="20% - Accent1 41" xfId="221"/>
    <cellStyle name="20% - Accent1 42" xfId="222"/>
    <cellStyle name="20% - Accent1 43" xfId="223"/>
    <cellStyle name="20% - Accent1 44" xfId="224"/>
    <cellStyle name="20% - Accent1 45" xfId="225"/>
    <cellStyle name="20% - Accent1 46" xfId="226"/>
    <cellStyle name="20% - Accent1 47" xfId="227"/>
    <cellStyle name="20% - Accent1 48" xfId="228"/>
    <cellStyle name="20% - Accent1 49" xfId="229"/>
    <cellStyle name="20% - Accent1 5" xfId="230"/>
    <cellStyle name="20% - Accent1 50" xfId="231"/>
    <cellStyle name="20% - Accent1 51" xfId="232"/>
    <cellStyle name="20% - Accent1 52" xfId="233"/>
    <cellStyle name="20% - Accent1 53" xfId="234"/>
    <cellStyle name="20% - Accent1 54" xfId="235"/>
    <cellStyle name="20% - Accent1 55" xfId="236"/>
    <cellStyle name="20% - Accent1 56" xfId="237"/>
    <cellStyle name="20% - Accent1 57" xfId="238"/>
    <cellStyle name="20% - Accent1 58" xfId="239"/>
    <cellStyle name="20% - Accent1 59" xfId="240"/>
    <cellStyle name="20% - Accent1 6" xfId="241"/>
    <cellStyle name="20% - Accent1 60" xfId="242"/>
    <cellStyle name="20% - Accent1 60 2" xfId="243"/>
    <cellStyle name="20% - Accent1 60 2 2" xfId="244"/>
    <cellStyle name="20% - Accent1 60 2 2 2" xfId="245"/>
    <cellStyle name="20% - Accent1 60 2 3" xfId="246"/>
    <cellStyle name="20% - Accent1 60 3" xfId="247"/>
    <cellStyle name="20% - Accent1 61" xfId="248"/>
    <cellStyle name="20% - Accent1 62" xfId="249"/>
    <cellStyle name="20% - Accent1 63" xfId="250"/>
    <cellStyle name="20% - Accent1 64" xfId="251"/>
    <cellStyle name="20% - Accent1 7" xfId="252"/>
    <cellStyle name="20% - Accent1 8" xfId="253"/>
    <cellStyle name="20% - Accent1 9" xfId="254"/>
    <cellStyle name="20% - Accent2 10" xfId="255"/>
    <cellStyle name="20% - Accent2 11" xfId="256"/>
    <cellStyle name="20% - Accent2 12" xfId="257"/>
    <cellStyle name="20% - Accent2 13" xfId="258"/>
    <cellStyle name="20% - Accent2 14" xfId="259"/>
    <cellStyle name="20% - Accent2 15" xfId="260"/>
    <cellStyle name="20% - Accent2 16" xfId="261"/>
    <cellStyle name="20% - Accent2 17" xfId="262"/>
    <cellStyle name="20% - Accent2 18" xfId="263"/>
    <cellStyle name="20% - Accent2 19" xfId="264"/>
    <cellStyle name="20% - Accent2 2" xfId="265"/>
    <cellStyle name="20% - Accent2 2 2" xfId="266"/>
    <cellStyle name="20% - Accent2 2 3" xfId="267"/>
    <cellStyle name="20% - Accent2 2 3 2" xfId="268"/>
    <cellStyle name="20% - Accent2 2 3 2 2" xfId="269"/>
    <cellStyle name="20% - Accent2 2 3 2 2 2" xfId="270"/>
    <cellStyle name="20% - Accent2 2 3 2 2 3" xfId="271"/>
    <cellStyle name="20% - Accent2 2 3 2 3" xfId="272"/>
    <cellStyle name="20% - Accent2 2 3 2 4" xfId="273"/>
    <cellStyle name="20% - Accent2 2 3 3" xfId="274"/>
    <cellStyle name="20% - Accent2 2 3 3 2" xfId="275"/>
    <cellStyle name="20% - Accent2 2 3 3 2 2" xfId="276"/>
    <cellStyle name="20% - Accent2 2 3 3 3" xfId="277"/>
    <cellStyle name="20% - Accent2 2 3 3 4" xfId="278"/>
    <cellStyle name="20% - Accent2 2 3 4" xfId="279"/>
    <cellStyle name="20% - Accent2 2 3 4 2" xfId="280"/>
    <cellStyle name="20% - Accent2 2 3 4 2 2" xfId="281"/>
    <cellStyle name="20% - Accent2 2 3 4 3" xfId="282"/>
    <cellStyle name="20% - Accent2 2 3 4 4" xfId="283"/>
    <cellStyle name="20% - Accent2 2 3 5" xfId="284"/>
    <cellStyle name="20% - Accent2 2 3 5 2" xfId="285"/>
    <cellStyle name="20% - Accent2 2 3 6" xfId="286"/>
    <cellStyle name="20% - Accent2 2 3 7" xfId="287"/>
    <cellStyle name="20% - Accent2 2 4" xfId="288"/>
    <cellStyle name="20% - Accent2 20" xfId="289"/>
    <cellStyle name="20% - Accent2 21" xfId="290"/>
    <cellStyle name="20% - Accent2 22" xfId="291"/>
    <cellStyle name="20% - Accent2 23" xfId="292"/>
    <cellStyle name="20% - Accent2 24" xfId="293"/>
    <cellStyle name="20% - Accent2 25" xfId="294"/>
    <cellStyle name="20% - Accent2 26" xfId="295"/>
    <cellStyle name="20% - Accent2 27" xfId="296"/>
    <cellStyle name="20% - Accent2 28" xfId="297"/>
    <cellStyle name="20% - Accent2 29" xfId="298"/>
    <cellStyle name="20% - Accent2 3" xfId="299"/>
    <cellStyle name="20% - Accent2 3 2" xfId="300"/>
    <cellStyle name="20% - Accent2 30" xfId="301"/>
    <cellStyle name="20% - Accent2 31" xfId="302"/>
    <cellStyle name="20% - Accent2 32" xfId="303"/>
    <cellStyle name="20% - Accent2 33" xfId="304"/>
    <cellStyle name="20% - Accent2 34" xfId="305"/>
    <cellStyle name="20% - Accent2 35" xfId="306"/>
    <cellStyle name="20% - Accent2 35 2" xfId="307"/>
    <cellStyle name="20% - Accent2 35 2 2" xfId="308"/>
    <cellStyle name="20% - Accent2 35 2 2 2" xfId="309"/>
    <cellStyle name="20% - Accent2 35 2 2 3" xfId="310"/>
    <cellStyle name="20% - Accent2 35 3" xfId="311"/>
    <cellStyle name="20% - Accent2 35 4" xfId="312"/>
    <cellStyle name="20% - Accent2 35 5" xfId="313"/>
    <cellStyle name="20% - Accent2 36" xfId="314"/>
    <cellStyle name="20% - Accent2 37" xfId="315"/>
    <cellStyle name="20% - Accent2 38" xfId="316"/>
    <cellStyle name="20% - Accent2 39" xfId="317"/>
    <cellStyle name="20% - Accent2 4" xfId="318"/>
    <cellStyle name="20% - Accent2 40" xfId="319"/>
    <cellStyle name="20% - Accent2 41" xfId="320"/>
    <cellStyle name="20% - Accent2 42" xfId="321"/>
    <cellStyle name="20% - Accent2 43" xfId="322"/>
    <cellStyle name="20% - Accent2 44" xfId="323"/>
    <cellStyle name="20% - Accent2 45" xfId="324"/>
    <cellStyle name="20% - Accent2 46" xfId="325"/>
    <cellStyle name="20% - Accent2 47" xfId="326"/>
    <cellStyle name="20% - Accent2 48" xfId="327"/>
    <cellStyle name="20% - Accent2 49" xfId="328"/>
    <cellStyle name="20% - Accent2 5" xfId="329"/>
    <cellStyle name="20% - Accent2 50" xfId="330"/>
    <cellStyle name="20% - Accent2 51" xfId="331"/>
    <cellStyle name="20% - Accent2 52" xfId="332"/>
    <cellStyle name="20% - Accent2 53" xfId="333"/>
    <cellStyle name="20% - Accent2 54" xfId="334"/>
    <cellStyle name="20% - Accent2 55" xfId="335"/>
    <cellStyle name="20% - Accent2 56" xfId="336"/>
    <cellStyle name="20% - Accent2 57" xfId="337"/>
    <cellStyle name="20% - Accent2 58" xfId="338"/>
    <cellStyle name="20% - Accent2 59" xfId="339"/>
    <cellStyle name="20% - Accent2 6" xfId="340"/>
    <cellStyle name="20% - Accent2 60" xfId="341"/>
    <cellStyle name="20% - Accent2 60 2" xfId="342"/>
    <cellStyle name="20% - Accent2 60 2 2" xfId="343"/>
    <cellStyle name="20% - Accent2 60 2 2 2" xfId="344"/>
    <cellStyle name="20% - Accent2 60 2 3" xfId="345"/>
    <cellStyle name="20% - Accent2 60 3" xfId="346"/>
    <cellStyle name="20% - Accent2 61" xfId="347"/>
    <cellStyle name="20% - Accent2 62" xfId="348"/>
    <cellStyle name="20% - Accent2 63" xfId="349"/>
    <cellStyle name="20% - Accent2 64" xfId="350"/>
    <cellStyle name="20% - Accent2 7" xfId="351"/>
    <cellStyle name="20% - Accent2 8" xfId="352"/>
    <cellStyle name="20% - Accent2 9" xfId="353"/>
    <cellStyle name="20% - Accent3 10" xfId="354"/>
    <cellStyle name="20% - Accent3 11" xfId="355"/>
    <cellStyle name="20% - Accent3 12" xfId="356"/>
    <cellStyle name="20% - Accent3 13" xfId="357"/>
    <cellStyle name="20% - Accent3 14" xfId="358"/>
    <cellStyle name="20% - Accent3 15" xfId="359"/>
    <cellStyle name="20% - Accent3 16" xfId="360"/>
    <cellStyle name="20% - Accent3 17" xfId="361"/>
    <cellStyle name="20% - Accent3 18" xfId="362"/>
    <cellStyle name="20% - Accent3 19" xfId="363"/>
    <cellStyle name="20% - Accent3 2" xfId="364"/>
    <cellStyle name="20% - Accent3 2 2" xfId="365"/>
    <cellStyle name="20% - Accent3 2 3" xfId="366"/>
    <cellStyle name="20% - Accent3 2 3 2" xfId="367"/>
    <cellStyle name="20% - Accent3 2 3 2 2" xfId="368"/>
    <cellStyle name="20% - Accent3 2 3 2 2 2" xfId="369"/>
    <cellStyle name="20% - Accent3 2 3 2 2 3" xfId="370"/>
    <cellStyle name="20% - Accent3 2 3 2 3" xfId="371"/>
    <cellStyle name="20% - Accent3 2 3 2 4" xfId="372"/>
    <cellStyle name="20% - Accent3 2 3 3" xfId="373"/>
    <cellStyle name="20% - Accent3 2 3 3 2" xfId="374"/>
    <cellStyle name="20% - Accent3 2 3 3 2 2" xfId="375"/>
    <cellStyle name="20% - Accent3 2 3 3 3" xfId="376"/>
    <cellStyle name="20% - Accent3 2 3 3 4" xfId="377"/>
    <cellStyle name="20% - Accent3 2 3 4" xfId="378"/>
    <cellStyle name="20% - Accent3 2 3 4 2" xfId="379"/>
    <cellStyle name="20% - Accent3 2 3 4 2 2" xfId="380"/>
    <cellStyle name="20% - Accent3 2 3 4 3" xfId="381"/>
    <cellStyle name="20% - Accent3 2 3 4 4" xfId="382"/>
    <cellStyle name="20% - Accent3 2 3 5" xfId="383"/>
    <cellStyle name="20% - Accent3 2 3 5 2" xfId="384"/>
    <cellStyle name="20% - Accent3 2 3 6" xfId="385"/>
    <cellStyle name="20% - Accent3 2 3 7" xfId="386"/>
    <cellStyle name="20% - Accent3 20" xfId="387"/>
    <cellStyle name="20% - Accent3 21" xfId="388"/>
    <cellStyle name="20% - Accent3 22" xfId="389"/>
    <cellStyle name="20% - Accent3 23" xfId="390"/>
    <cellStyle name="20% - Accent3 24" xfId="391"/>
    <cellStyle name="20% - Accent3 25" xfId="392"/>
    <cellStyle name="20% - Accent3 26" xfId="393"/>
    <cellStyle name="20% - Accent3 27" xfId="394"/>
    <cellStyle name="20% - Accent3 28" xfId="395"/>
    <cellStyle name="20% - Accent3 29" xfId="396"/>
    <cellStyle name="20% - Accent3 3" xfId="397"/>
    <cellStyle name="20% - Accent3 30" xfId="398"/>
    <cellStyle name="20% - Accent3 31" xfId="399"/>
    <cellStyle name="20% - Accent3 32" xfId="400"/>
    <cellStyle name="20% - Accent3 33" xfId="401"/>
    <cellStyle name="20% - Accent3 34" xfId="402"/>
    <cellStyle name="20% - Accent3 35" xfId="403"/>
    <cellStyle name="20% - Accent3 35 2" xfId="404"/>
    <cellStyle name="20% - Accent3 35 2 2" xfId="405"/>
    <cellStyle name="20% - Accent3 35 2 2 2" xfId="406"/>
    <cellStyle name="20% - Accent3 35 2 2 3" xfId="407"/>
    <cellStyle name="20% - Accent3 35 3" xfId="408"/>
    <cellStyle name="20% - Accent3 35 4" xfId="409"/>
    <cellStyle name="20% - Accent3 35 5" xfId="410"/>
    <cellStyle name="20% - Accent3 36" xfId="411"/>
    <cellStyle name="20% - Accent3 37" xfId="412"/>
    <cellStyle name="20% - Accent3 38" xfId="413"/>
    <cellStyle name="20% - Accent3 39" xfId="414"/>
    <cellStyle name="20% - Accent3 4" xfId="415"/>
    <cellStyle name="20% - Accent3 40" xfId="416"/>
    <cellStyle name="20% - Accent3 41" xfId="417"/>
    <cellStyle name="20% - Accent3 42" xfId="418"/>
    <cellStyle name="20% - Accent3 43" xfId="419"/>
    <cellStyle name="20% - Accent3 44" xfId="420"/>
    <cellStyle name="20% - Accent3 45" xfId="421"/>
    <cellStyle name="20% - Accent3 46" xfId="422"/>
    <cellStyle name="20% - Accent3 47" xfId="423"/>
    <cellStyle name="20% - Accent3 48" xfId="424"/>
    <cellStyle name="20% - Accent3 49" xfId="425"/>
    <cellStyle name="20% - Accent3 5" xfId="426"/>
    <cellStyle name="20% - Accent3 50" xfId="427"/>
    <cellStyle name="20% - Accent3 51" xfId="428"/>
    <cellStyle name="20% - Accent3 52" xfId="429"/>
    <cellStyle name="20% - Accent3 53" xfId="430"/>
    <cellStyle name="20% - Accent3 54" xfId="431"/>
    <cellStyle name="20% - Accent3 55" xfId="432"/>
    <cellStyle name="20% - Accent3 56" xfId="433"/>
    <cellStyle name="20% - Accent3 57" xfId="434"/>
    <cellStyle name="20% - Accent3 58" xfId="435"/>
    <cellStyle name="20% - Accent3 59" xfId="436"/>
    <cellStyle name="20% - Accent3 6" xfId="437"/>
    <cellStyle name="20% - Accent3 60" xfId="438"/>
    <cellStyle name="20% - Accent3 60 2" xfId="439"/>
    <cellStyle name="20% - Accent3 60 2 2" xfId="440"/>
    <cellStyle name="20% - Accent3 60 2 2 2" xfId="441"/>
    <cellStyle name="20% - Accent3 60 2 3" xfId="442"/>
    <cellStyle name="20% - Accent3 60 3" xfId="443"/>
    <cellStyle name="20% - Accent3 61" xfId="444"/>
    <cellStyle name="20% - Accent3 62" xfId="445"/>
    <cellStyle name="20% - Accent3 63" xfId="446"/>
    <cellStyle name="20% - Accent3 64" xfId="447"/>
    <cellStyle name="20% - Accent3 7" xfId="448"/>
    <cellStyle name="20% - Accent3 8" xfId="449"/>
    <cellStyle name="20% - Accent3 9" xfId="450"/>
    <cellStyle name="20% - Accent4 10" xfId="451"/>
    <cellStyle name="20% - Accent4 11" xfId="452"/>
    <cellStyle name="20% - Accent4 12" xfId="453"/>
    <cellStyle name="20% - Accent4 13" xfId="454"/>
    <cellStyle name="20% - Accent4 14" xfId="455"/>
    <cellStyle name="20% - Accent4 15" xfId="456"/>
    <cellStyle name="20% - Accent4 16" xfId="457"/>
    <cellStyle name="20% - Accent4 17" xfId="458"/>
    <cellStyle name="20% - Accent4 18" xfId="459"/>
    <cellStyle name="20% - Accent4 19" xfId="460"/>
    <cellStyle name="20% - Accent4 2" xfId="461"/>
    <cellStyle name="20% - Accent4 2 2" xfId="462"/>
    <cellStyle name="20% - Accent4 2 3" xfId="463"/>
    <cellStyle name="20% - Accent4 2 3 2" xfId="464"/>
    <cellStyle name="20% - Accent4 2 3 2 2" xfId="465"/>
    <cellStyle name="20% - Accent4 2 3 2 2 2" xfId="466"/>
    <cellStyle name="20% - Accent4 2 3 2 2 3" xfId="467"/>
    <cellStyle name="20% - Accent4 2 3 2 3" xfId="468"/>
    <cellStyle name="20% - Accent4 2 3 2 4" xfId="469"/>
    <cellStyle name="20% - Accent4 2 3 3" xfId="470"/>
    <cellStyle name="20% - Accent4 2 3 3 2" xfId="471"/>
    <cellStyle name="20% - Accent4 2 3 3 2 2" xfId="472"/>
    <cellStyle name="20% - Accent4 2 3 3 3" xfId="473"/>
    <cellStyle name="20% - Accent4 2 3 3 4" xfId="474"/>
    <cellStyle name="20% - Accent4 2 3 4" xfId="475"/>
    <cellStyle name="20% - Accent4 2 3 4 2" xfId="476"/>
    <cellStyle name="20% - Accent4 2 3 4 2 2" xfId="477"/>
    <cellStyle name="20% - Accent4 2 3 4 3" xfId="478"/>
    <cellStyle name="20% - Accent4 2 3 4 4" xfId="479"/>
    <cellStyle name="20% - Accent4 2 3 5" xfId="480"/>
    <cellStyle name="20% - Accent4 2 3 5 2" xfId="481"/>
    <cellStyle name="20% - Accent4 2 3 6" xfId="482"/>
    <cellStyle name="20% - Accent4 2 3 7" xfId="483"/>
    <cellStyle name="20% - Accent4 20" xfId="484"/>
    <cellStyle name="20% - Accent4 21" xfId="485"/>
    <cellStyle name="20% - Accent4 22" xfId="486"/>
    <cellStyle name="20% - Accent4 23" xfId="487"/>
    <cellStyle name="20% - Accent4 24" xfId="488"/>
    <cellStyle name="20% - Accent4 25" xfId="489"/>
    <cellStyle name="20% - Accent4 26" xfId="490"/>
    <cellStyle name="20% - Accent4 27" xfId="491"/>
    <cellStyle name="20% - Accent4 28" xfId="492"/>
    <cellStyle name="20% - Accent4 29" xfId="493"/>
    <cellStyle name="20% - Accent4 3" xfId="494"/>
    <cellStyle name="20% - Accent4 30" xfId="495"/>
    <cellStyle name="20% - Accent4 31" xfId="496"/>
    <cellStyle name="20% - Accent4 32" xfId="497"/>
    <cellStyle name="20% - Accent4 33" xfId="498"/>
    <cellStyle name="20% - Accent4 34" xfId="499"/>
    <cellStyle name="20% - Accent4 35" xfId="500"/>
    <cellStyle name="20% - Accent4 35 2" xfId="501"/>
    <cellStyle name="20% - Accent4 35 2 2" xfId="502"/>
    <cellStyle name="20% - Accent4 35 2 2 2" xfId="503"/>
    <cellStyle name="20% - Accent4 35 2 2 3" xfId="504"/>
    <cellStyle name="20% - Accent4 35 3" xfId="505"/>
    <cellStyle name="20% - Accent4 35 4" xfId="506"/>
    <cellStyle name="20% - Accent4 35 5" xfId="507"/>
    <cellStyle name="20% - Accent4 36" xfId="508"/>
    <cellStyle name="20% - Accent4 37" xfId="509"/>
    <cellStyle name="20% - Accent4 38" xfId="510"/>
    <cellStyle name="20% - Accent4 39" xfId="511"/>
    <cellStyle name="20% - Accent4 4" xfId="512"/>
    <cellStyle name="20% - Accent4 40" xfId="513"/>
    <cellStyle name="20% - Accent4 41" xfId="514"/>
    <cellStyle name="20% - Accent4 42" xfId="515"/>
    <cellStyle name="20% - Accent4 43" xfId="516"/>
    <cellStyle name="20% - Accent4 44" xfId="517"/>
    <cellStyle name="20% - Accent4 45" xfId="518"/>
    <cellStyle name="20% - Accent4 46" xfId="519"/>
    <cellStyle name="20% - Accent4 47" xfId="520"/>
    <cellStyle name="20% - Accent4 48" xfId="521"/>
    <cellStyle name="20% - Accent4 49" xfId="522"/>
    <cellStyle name="20% - Accent4 5" xfId="523"/>
    <cellStyle name="20% - Accent4 50" xfId="524"/>
    <cellStyle name="20% - Accent4 51" xfId="525"/>
    <cellStyle name="20% - Accent4 52" xfId="526"/>
    <cellStyle name="20% - Accent4 53" xfId="527"/>
    <cellStyle name="20% - Accent4 54" xfId="528"/>
    <cellStyle name="20% - Accent4 55" xfId="529"/>
    <cellStyle name="20% - Accent4 56" xfId="530"/>
    <cellStyle name="20% - Accent4 57" xfId="531"/>
    <cellStyle name="20% - Accent4 58" xfId="532"/>
    <cellStyle name="20% - Accent4 59" xfId="533"/>
    <cellStyle name="20% - Accent4 6" xfId="534"/>
    <cellStyle name="20% - Accent4 60" xfId="535"/>
    <cellStyle name="20% - Accent4 60 2" xfId="536"/>
    <cellStyle name="20% - Accent4 60 2 2" xfId="537"/>
    <cellStyle name="20% - Accent4 60 2 2 2" xfId="538"/>
    <cellStyle name="20% - Accent4 60 2 3" xfId="539"/>
    <cellStyle name="20% - Accent4 60 3" xfId="540"/>
    <cellStyle name="20% - Accent4 61" xfId="541"/>
    <cellStyle name="20% - Accent4 62" xfId="542"/>
    <cellStyle name="20% - Accent4 63" xfId="543"/>
    <cellStyle name="20% - Accent4 64" xfId="544"/>
    <cellStyle name="20% - Accent4 7" xfId="545"/>
    <cellStyle name="20% - Accent4 8" xfId="546"/>
    <cellStyle name="20% - Accent4 9" xfId="547"/>
    <cellStyle name="20% - Accent5 10" xfId="548"/>
    <cellStyle name="20% - Accent5 11" xfId="549"/>
    <cellStyle name="20% - Accent5 12" xfId="550"/>
    <cellStyle name="20% - Accent5 13" xfId="551"/>
    <cellStyle name="20% - Accent5 14" xfId="552"/>
    <cellStyle name="20% - Accent5 15" xfId="553"/>
    <cellStyle name="20% - Accent5 16" xfId="554"/>
    <cellStyle name="20% - Accent5 17" xfId="555"/>
    <cellStyle name="20% - Accent5 18" xfId="556"/>
    <cellStyle name="20% - Accent5 19" xfId="557"/>
    <cellStyle name="20% - Accent5 2" xfId="558"/>
    <cellStyle name="20% - Accent5 2 2" xfId="559"/>
    <cellStyle name="20% - Accent5 2 3" xfId="560"/>
    <cellStyle name="20% - Accent5 2 3 2" xfId="561"/>
    <cellStyle name="20% - Accent5 2 3 2 2" xfId="562"/>
    <cellStyle name="20% - Accent5 2 3 2 2 2" xfId="563"/>
    <cellStyle name="20% - Accent5 2 3 2 2 3" xfId="564"/>
    <cellStyle name="20% - Accent5 2 3 2 3" xfId="565"/>
    <cellStyle name="20% - Accent5 2 3 2 4" xfId="566"/>
    <cellStyle name="20% - Accent5 2 3 3" xfId="567"/>
    <cellStyle name="20% - Accent5 2 3 3 2" xfId="568"/>
    <cellStyle name="20% - Accent5 2 3 3 2 2" xfId="569"/>
    <cellStyle name="20% - Accent5 2 3 3 3" xfId="570"/>
    <cellStyle name="20% - Accent5 2 3 3 4" xfId="571"/>
    <cellStyle name="20% - Accent5 2 3 4" xfId="572"/>
    <cellStyle name="20% - Accent5 2 3 4 2" xfId="573"/>
    <cellStyle name="20% - Accent5 2 3 4 2 2" xfId="574"/>
    <cellStyle name="20% - Accent5 2 3 4 3" xfId="575"/>
    <cellStyle name="20% - Accent5 2 3 4 4" xfId="576"/>
    <cellStyle name="20% - Accent5 2 3 5" xfId="577"/>
    <cellStyle name="20% - Accent5 2 3 5 2" xfId="578"/>
    <cellStyle name="20% - Accent5 2 3 6" xfId="579"/>
    <cellStyle name="20% - Accent5 2 3 7" xfId="580"/>
    <cellStyle name="20% - Accent5 20" xfId="581"/>
    <cellStyle name="20% - Accent5 21" xfId="582"/>
    <cellStyle name="20% - Accent5 22" xfId="583"/>
    <cellStyle name="20% - Accent5 23" xfId="584"/>
    <cellStyle name="20% - Accent5 24" xfId="585"/>
    <cellStyle name="20% - Accent5 25" xfId="586"/>
    <cellStyle name="20% - Accent5 26" xfId="587"/>
    <cellStyle name="20% - Accent5 27" xfId="588"/>
    <cellStyle name="20% - Accent5 28" xfId="589"/>
    <cellStyle name="20% - Accent5 29" xfId="590"/>
    <cellStyle name="20% - Accent5 3" xfId="591"/>
    <cellStyle name="20% - Accent5 30" xfId="592"/>
    <cellStyle name="20% - Accent5 31" xfId="593"/>
    <cellStyle name="20% - Accent5 32" xfId="594"/>
    <cellStyle name="20% - Accent5 33" xfId="595"/>
    <cellStyle name="20% - Accent5 34" xfId="596"/>
    <cellStyle name="20% - Accent5 35" xfId="597"/>
    <cellStyle name="20% - Accent5 35 2" xfId="598"/>
    <cellStyle name="20% - Accent5 35 2 2" xfId="599"/>
    <cellStyle name="20% - Accent5 35 2 2 2" xfId="600"/>
    <cellStyle name="20% - Accent5 35 2 2 3" xfId="601"/>
    <cellStyle name="20% - Accent5 35 3" xfId="602"/>
    <cellStyle name="20% - Accent5 35 4" xfId="603"/>
    <cellStyle name="20% - Accent5 35 5" xfId="604"/>
    <cellStyle name="20% - Accent5 36" xfId="605"/>
    <cellStyle name="20% - Accent5 37" xfId="606"/>
    <cellStyle name="20% - Accent5 38" xfId="607"/>
    <cellStyle name="20% - Accent5 39" xfId="608"/>
    <cellStyle name="20% - Accent5 4" xfId="609"/>
    <cellStyle name="20% - Accent5 40" xfId="610"/>
    <cellStyle name="20% - Accent5 41" xfId="611"/>
    <cellStyle name="20% - Accent5 42" xfId="612"/>
    <cellStyle name="20% - Accent5 43" xfId="613"/>
    <cellStyle name="20% - Accent5 44" xfId="614"/>
    <cellStyle name="20% - Accent5 45" xfId="615"/>
    <cellStyle name="20% - Accent5 46" xfId="616"/>
    <cellStyle name="20% - Accent5 47" xfId="617"/>
    <cellStyle name="20% - Accent5 48" xfId="618"/>
    <cellStyle name="20% - Accent5 49" xfId="619"/>
    <cellStyle name="20% - Accent5 5" xfId="620"/>
    <cellStyle name="20% - Accent5 50" xfId="621"/>
    <cellStyle name="20% - Accent5 51" xfId="622"/>
    <cellStyle name="20% - Accent5 52" xfId="623"/>
    <cellStyle name="20% - Accent5 53" xfId="624"/>
    <cellStyle name="20% - Accent5 54" xfId="625"/>
    <cellStyle name="20% - Accent5 55" xfId="626"/>
    <cellStyle name="20% - Accent5 56" xfId="627"/>
    <cellStyle name="20% - Accent5 57" xfId="628"/>
    <cellStyle name="20% - Accent5 58" xfId="629"/>
    <cellStyle name="20% - Accent5 59" xfId="630"/>
    <cellStyle name="20% - Accent5 6" xfId="631"/>
    <cellStyle name="20% - Accent5 60" xfId="632"/>
    <cellStyle name="20% - Accent5 60 2" xfId="633"/>
    <cellStyle name="20% - Accent5 60 2 2" xfId="634"/>
    <cellStyle name="20% - Accent5 60 2 3" xfId="635"/>
    <cellStyle name="20% - Accent5 60 3" xfId="636"/>
    <cellStyle name="20% - Accent5 61" xfId="637"/>
    <cellStyle name="20% - Accent5 62" xfId="638"/>
    <cellStyle name="20% - Accent5 63" xfId="639"/>
    <cellStyle name="20% - Accent5 64" xfId="640"/>
    <cellStyle name="20% - Accent5 7" xfId="641"/>
    <cellStyle name="20% - Accent5 8" xfId="642"/>
    <cellStyle name="20% - Accent5 9" xfId="643"/>
    <cellStyle name="20% - Accent6 10" xfId="644"/>
    <cellStyle name="20% - Accent6 11" xfId="645"/>
    <cellStyle name="20% - Accent6 12" xfId="646"/>
    <cellStyle name="20% - Accent6 13" xfId="647"/>
    <cellStyle name="20% - Accent6 14" xfId="648"/>
    <cellStyle name="20% - Accent6 15" xfId="649"/>
    <cellStyle name="20% - Accent6 16" xfId="650"/>
    <cellStyle name="20% - Accent6 17" xfId="651"/>
    <cellStyle name="20% - Accent6 18" xfId="652"/>
    <cellStyle name="20% - Accent6 19" xfId="653"/>
    <cellStyle name="20% - Accent6 2" xfId="654"/>
    <cellStyle name="20% - Accent6 2 2" xfId="655"/>
    <cellStyle name="20% - Accent6 2 3" xfId="656"/>
    <cellStyle name="20% - Accent6 2 3 2" xfId="657"/>
    <cellStyle name="20% - Accent6 2 3 2 2" xfId="658"/>
    <cellStyle name="20% - Accent6 2 3 2 2 2" xfId="659"/>
    <cellStyle name="20% - Accent6 2 3 2 2 3" xfId="660"/>
    <cellStyle name="20% - Accent6 2 3 2 3" xfId="661"/>
    <cellStyle name="20% - Accent6 2 3 2 4" xfId="662"/>
    <cellStyle name="20% - Accent6 2 3 3" xfId="663"/>
    <cellStyle name="20% - Accent6 2 3 3 2" xfId="664"/>
    <cellStyle name="20% - Accent6 2 3 3 2 2" xfId="665"/>
    <cellStyle name="20% - Accent6 2 3 3 3" xfId="666"/>
    <cellStyle name="20% - Accent6 2 3 3 4" xfId="667"/>
    <cellStyle name="20% - Accent6 2 3 4" xfId="668"/>
    <cellStyle name="20% - Accent6 2 3 4 2" xfId="669"/>
    <cellStyle name="20% - Accent6 2 3 4 2 2" xfId="670"/>
    <cellStyle name="20% - Accent6 2 3 4 3" xfId="671"/>
    <cellStyle name="20% - Accent6 2 3 4 4" xfId="672"/>
    <cellStyle name="20% - Accent6 2 3 5" xfId="673"/>
    <cellStyle name="20% - Accent6 2 3 5 2" xfId="674"/>
    <cellStyle name="20% - Accent6 2 3 6" xfId="675"/>
    <cellStyle name="20% - Accent6 2 3 7" xfId="676"/>
    <cellStyle name="20% - Accent6 20" xfId="677"/>
    <cellStyle name="20% - Accent6 21" xfId="678"/>
    <cellStyle name="20% - Accent6 22" xfId="679"/>
    <cellStyle name="20% - Accent6 23" xfId="680"/>
    <cellStyle name="20% - Accent6 24" xfId="681"/>
    <cellStyle name="20% - Accent6 25" xfId="682"/>
    <cellStyle name="20% - Accent6 26" xfId="683"/>
    <cellStyle name="20% - Accent6 27" xfId="684"/>
    <cellStyle name="20% - Accent6 28" xfId="685"/>
    <cellStyle name="20% - Accent6 29" xfId="686"/>
    <cellStyle name="20% - Accent6 3" xfId="687"/>
    <cellStyle name="20% - Accent6 30" xfId="688"/>
    <cellStyle name="20% - Accent6 31" xfId="689"/>
    <cellStyle name="20% - Accent6 32" xfId="690"/>
    <cellStyle name="20% - Accent6 33" xfId="691"/>
    <cellStyle name="20% - Accent6 34" xfId="692"/>
    <cellStyle name="20% - Accent6 35" xfId="693"/>
    <cellStyle name="20% - Accent6 35 2" xfId="694"/>
    <cellStyle name="20% - Accent6 35 2 2" xfId="695"/>
    <cellStyle name="20% - Accent6 35 2 2 2" xfId="696"/>
    <cellStyle name="20% - Accent6 35 2 2 3" xfId="697"/>
    <cellStyle name="20% - Accent6 35 3" xfId="698"/>
    <cellStyle name="20% - Accent6 35 4" xfId="699"/>
    <cellStyle name="20% - Accent6 35 5" xfId="700"/>
    <cellStyle name="20% - Accent6 36" xfId="701"/>
    <cellStyle name="20% - Accent6 37" xfId="702"/>
    <cellStyle name="20% - Accent6 38" xfId="703"/>
    <cellStyle name="20% - Accent6 39" xfId="704"/>
    <cellStyle name="20% - Accent6 4" xfId="705"/>
    <cellStyle name="20% - Accent6 40" xfId="706"/>
    <cellStyle name="20% - Accent6 41" xfId="707"/>
    <cellStyle name="20% - Accent6 42" xfId="708"/>
    <cellStyle name="20% - Accent6 43" xfId="709"/>
    <cellStyle name="20% - Accent6 44" xfId="710"/>
    <cellStyle name="20% - Accent6 45" xfId="711"/>
    <cellStyle name="20% - Accent6 46" xfId="712"/>
    <cellStyle name="20% - Accent6 47" xfId="713"/>
    <cellStyle name="20% - Accent6 48" xfId="714"/>
    <cellStyle name="20% - Accent6 49" xfId="715"/>
    <cellStyle name="20% - Accent6 5" xfId="716"/>
    <cellStyle name="20% - Accent6 50" xfId="717"/>
    <cellStyle name="20% - Accent6 51" xfId="718"/>
    <cellStyle name="20% - Accent6 52" xfId="719"/>
    <cellStyle name="20% - Accent6 53" xfId="720"/>
    <cellStyle name="20% - Accent6 54" xfId="721"/>
    <cellStyle name="20% - Accent6 55" xfId="722"/>
    <cellStyle name="20% - Accent6 56" xfId="723"/>
    <cellStyle name="20% - Accent6 57" xfId="724"/>
    <cellStyle name="20% - Accent6 58" xfId="725"/>
    <cellStyle name="20% - Accent6 59" xfId="726"/>
    <cellStyle name="20% - Accent6 6" xfId="727"/>
    <cellStyle name="20% - Accent6 60" xfId="728"/>
    <cellStyle name="20% - Accent6 60 2" xfId="729"/>
    <cellStyle name="20% - Accent6 60 2 2" xfId="730"/>
    <cellStyle name="20% - Accent6 60 2 3" xfId="731"/>
    <cellStyle name="20% - Accent6 60 3" xfId="732"/>
    <cellStyle name="20% - Accent6 61" xfId="733"/>
    <cellStyle name="20% - Accent6 62" xfId="734"/>
    <cellStyle name="20% - Accent6 63" xfId="735"/>
    <cellStyle name="20% - Accent6 64" xfId="736"/>
    <cellStyle name="20% - Accent6 7" xfId="737"/>
    <cellStyle name="20% - Accent6 8" xfId="738"/>
    <cellStyle name="20% - Accent6 9" xfId="739"/>
    <cellStyle name="2nd head" xfId="740"/>
    <cellStyle name="4" xfId="741"/>
    <cellStyle name="40% - Accent1 10" xfId="742"/>
    <cellStyle name="40% - Accent1 11" xfId="743"/>
    <cellStyle name="40% - Accent1 12" xfId="744"/>
    <cellStyle name="40% - Accent1 13" xfId="745"/>
    <cellStyle name="40% - Accent1 14" xfId="746"/>
    <cellStyle name="40% - Accent1 15" xfId="747"/>
    <cellStyle name="40% - Accent1 16" xfId="748"/>
    <cellStyle name="40% - Accent1 17" xfId="749"/>
    <cellStyle name="40% - Accent1 18" xfId="750"/>
    <cellStyle name="40% - Accent1 19" xfId="751"/>
    <cellStyle name="40% - Accent1 2" xfId="752"/>
    <cellStyle name="40% - Accent1 2 2" xfId="753"/>
    <cellStyle name="40% - Accent1 2 3" xfId="754"/>
    <cellStyle name="40% - Accent1 2 3 2" xfId="755"/>
    <cellStyle name="40% - Accent1 2 3 2 2" xfId="756"/>
    <cellStyle name="40% - Accent1 2 3 2 2 2" xfId="757"/>
    <cellStyle name="40% - Accent1 2 3 2 2 3" xfId="758"/>
    <cellStyle name="40% - Accent1 2 3 2 3" xfId="759"/>
    <cellStyle name="40% - Accent1 2 3 2 4" xfId="760"/>
    <cellStyle name="40% - Accent1 2 3 3" xfId="761"/>
    <cellStyle name="40% - Accent1 2 3 3 2" xfId="762"/>
    <cellStyle name="40% - Accent1 2 3 3 2 2" xfId="763"/>
    <cellStyle name="40% - Accent1 2 3 3 3" xfId="764"/>
    <cellStyle name="40% - Accent1 2 3 3 4" xfId="765"/>
    <cellStyle name="40% - Accent1 2 3 4" xfId="766"/>
    <cellStyle name="40% - Accent1 2 3 4 2" xfId="767"/>
    <cellStyle name="40% - Accent1 2 3 4 2 2" xfId="768"/>
    <cellStyle name="40% - Accent1 2 3 4 3" xfId="769"/>
    <cellStyle name="40% - Accent1 2 3 4 4" xfId="770"/>
    <cellStyle name="40% - Accent1 2 3 5" xfId="771"/>
    <cellStyle name="40% - Accent1 2 3 5 2" xfId="772"/>
    <cellStyle name="40% - Accent1 2 3 6" xfId="773"/>
    <cellStyle name="40% - Accent1 2 3 7" xfId="774"/>
    <cellStyle name="40% - Accent1 20" xfId="775"/>
    <cellStyle name="40% - Accent1 21" xfId="776"/>
    <cellStyle name="40% - Accent1 22" xfId="777"/>
    <cellStyle name="40% - Accent1 23" xfId="778"/>
    <cellStyle name="40% - Accent1 24" xfId="779"/>
    <cellStyle name="40% - Accent1 25" xfId="780"/>
    <cellStyle name="40% - Accent1 26" xfId="781"/>
    <cellStyle name="40% - Accent1 27" xfId="782"/>
    <cellStyle name="40% - Accent1 28" xfId="783"/>
    <cellStyle name="40% - Accent1 29" xfId="784"/>
    <cellStyle name="40% - Accent1 3" xfId="785"/>
    <cellStyle name="40% - Accent1 30" xfId="786"/>
    <cellStyle name="40% - Accent1 31" xfId="787"/>
    <cellStyle name="40% - Accent1 32" xfId="788"/>
    <cellStyle name="40% - Accent1 33" xfId="789"/>
    <cellStyle name="40% - Accent1 34" xfId="790"/>
    <cellStyle name="40% - Accent1 35" xfId="791"/>
    <cellStyle name="40% - Accent1 35 2" xfId="792"/>
    <cellStyle name="40% - Accent1 35 2 2" xfId="793"/>
    <cellStyle name="40% - Accent1 35 2 2 2" xfId="794"/>
    <cellStyle name="40% - Accent1 35 2 2 3" xfId="795"/>
    <cellStyle name="40% - Accent1 35 3" xfId="796"/>
    <cellStyle name="40% - Accent1 35 4" xfId="797"/>
    <cellStyle name="40% - Accent1 35 5" xfId="798"/>
    <cellStyle name="40% - Accent1 36" xfId="799"/>
    <cellStyle name="40% - Accent1 37" xfId="800"/>
    <cellStyle name="40% - Accent1 38" xfId="801"/>
    <cellStyle name="40% - Accent1 39" xfId="802"/>
    <cellStyle name="40% - Accent1 4" xfId="803"/>
    <cellStyle name="40% - Accent1 40" xfId="804"/>
    <cellStyle name="40% - Accent1 41" xfId="805"/>
    <cellStyle name="40% - Accent1 42" xfId="806"/>
    <cellStyle name="40% - Accent1 43" xfId="807"/>
    <cellStyle name="40% - Accent1 44" xfId="808"/>
    <cellStyle name="40% - Accent1 45" xfId="809"/>
    <cellStyle name="40% - Accent1 46" xfId="810"/>
    <cellStyle name="40% - Accent1 47" xfId="811"/>
    <cellStyle name="40% - Accent1 48" xfId="812"/>
    <cellStyle name="40% - Accent1 49" xfId="813"/>
    <cellStyle name="40% - Accent1 5" xfId="814"/>
    <cellStyle name="40% - Accent1 50" xfId="815"/>
    <cellStyle name="40% - Accent1 51" xfId="816"/>
    <cellStyle name="40% - Accent1 52" xfId="817"/>
    <cellStyle name="40% - Accent1 53" xfId="818"/>
    <cellStyle name="40% - Accent1 54" xfId="819"/>
    <cellStyle name="40% - Accent1 55" xfId="820"/>
    <cellStyle name="40% - Accent1 56" xfId="821"/>
    <cellStyle name="40% - Accent1 57" xfId="822"/>
    <cellStyle name="40% - Accent1 58" xfId="823"/>
    <cellStyle name="40% - Accent1 59" xfId="824"/>
    <cellStyle name="40% - Accent1 6" xfId="825"/>
    <cellStyle name="40% - Accent1 60" xfId="826"/>
    <cellStyle name="40% - Accent1 60 2" xfId="827"/>
    <cellStyle name="40% - Accent1 60 2 2" xfId="828"/>
    <cellStyle name="40% - Accent1 60 2 2 2" xfId="829"/>
    <cellStyle name="40% - Accent1 60 2 3" xfId="830"/>
    <cellStyle name="40% - Accent1 60 3" xfId="831"/>
    <cellStyle name="40% - Accent1 61" xfId="832"/>
    <cellStyle name="40% - Accent1 62" xfId="833"/>
    <cellStyle name="40% - Accent1 63" xfId="834"/>
    <cellStyle name="40% - Accent1 64" xfId="835"/>
    <cellStyle name="40% - Accent1 7" xfId="836"/>
    <cellStyle name="40% - Accent1 8" xfId="837"/>
    <cellStyle name="40% - Accent1 9" xfId="838"/>
    <cellStyle name="40% - Accent2 10" xfId="839"/>
    <cellStyle name="40% - Accent2 11" xfId="840"/>
    <cellStyle name="40% - Accent2 12" xfId="841"/>
    <cellStyle name="40% - Accent2 13" xfId="842"/>
    <cellStyle name="40% - Accent2 14" xfId="843"/>
    <cellStyle name="40% - Accent2 15" xfId="844"/>
    <cellStyle name="40% - Accent2 16" xfId="845"/>
    <cellStyle name="40% - Accent2 17" xfId="846"/>
    <cellStyle name="40% - Accent2 18" xfId="847"/>
    <cellStyle name="40% - Accent2 19" xfId="848"/>
    <cellStyle name="40% - Accent2 2" xfId="849"/>
    <cellStyle name="40% - Accent2 2 2" xfId="850"/>
    <cellStyle name="40% - Accent2 2 3" xfId="851"/>
    <cellStyle name="40% - Accent2 2 3 2" xfId="852"/>
    <cellStyle name="40% - Accent2 2 3 2 2" xfId="853"/>
    <cellStyle name="40% - Accent2 2 3 2 2 2" xfId="854"/>
    <cellStyle name="40% - Accent2 2 3 2 2 3" xfId="855"/>
    <cellStyle name="40% - Accent2 2 3 2 3" xfId="856"/>
    <cellStyle name="40% - Accent2 2 3 2 4" xfId="857"/>
    <cellStyle name="40% - Accent2 2 3 3" xfId="858"/>
    <cellStyle name="40% - Accent2 2 3 3 2" xfId="859"/>
    <cellStyle name="40% - Accent2 2 3 3 2 2" xfId="860"/>
    <cellStyle name="40% - Accent2 2 3 3 3" xfId="861"/>
    <cellStyle name="40% - Accent2 2 3 3 4" xfId="862"/>
    <cellStyle name="40% - Accent2 2 3 4" xfId="863"/>
    <cellStyle name="40% - Accent2 2 3 4 2" xfId="864"/>
    <cellStyle name="40% - Accent2 2 3 4 2 2" xfId="865"/>
    <cellStyle name="40% - Accent2 2 3 4 3" xfId="866"/>
    <cellStyle name="40% - Accent2 2 3 4 4" xfId="867"/>
    <cellStyle name="40% - Accent2 2 3 5" xfId="868"/>
    <cellStyle name="40% - Accent2 2 3 5 2" xfId="869"/>
    <cellStyle name="40% - Accent2 2 3 6" xfId="870"/>
    <cellStyle name="40% - Accent2 2 3 7" xfId="871"/>
    <cellStyle name="40% - Accent2 2 4" xfId="872"/>
    <cellStyle name="40% - Accent2 20" xfId="873"/>
    <cellStyle name="40% - Accent2 21" xfId="874"/>
    <cellStyle name="40% - Accent2 22" xfId="875"/>
    <cellStyle name="40% - Accent2 23" xfId="876"/>
    <cellStyle name="40% - Accent2 24" xfId="877"/>
    <cellStyle name="40% - Accent2 25" xfId="878"/>
    <cellStyle name="40% - Accent2 26" xfId="879"/>
    <cellStyle name="40% - Accent2 27" xfId="880"/>
    <cellStyle name="40% - Accent2 28" xfId="881"/>
    <cellStyle name="40% - Accent2 29" xfId="882"/>
    <cellStyle name="40% - Accent2 3" xfId="883"/>
    <cellStyle name="40% - Accent2 3 2" xfId="884"/>
    <cellStyle name="40% - Accent2 30" xfId="885"/>
    <cellStyle name="40% - Accent2 31" xfId="886"/>
    <cellStyle name="40% - Accent2 32" xfId="887"/>
    <cellStyle name="40% - Accent2 33" xfId="888"/>
    <cellStyle name="40% - Accent2 34" xfId="889"/>
    <cellStyle name="40% - Accent2 35" xfId="890"/>
    <cellStyle name="40% - Accent2 35 2" xfId="891"/>
    <cellStyle name="40% - Accent2 35 2 2" xfId="892"/>
    <cellStyle name="40% - Accent2 35 2 2 2" xfId="893"/>
    <cellStyle name="40% - Accent2 35 2 2 3" xfId="894"/>
    <cellStyle name="40% - Accent2 35 3" xfId="895"/>
    <cellStyle name="40% - Accent2 35 4" xfId="896"/>
    <cellStyle name="40% - Accent2 35 5" xfId="897"/>
    <cellStyle name="40% - Accent2 36" xfId="898"/>
    <cellStyle name="40% - Accent2 37" xfId="899"/>
    <cellStyle name="40% - Accent2 38" xfId="900"/>
    <cellStyle name="40% - Accent2 39" xfId="901"/>
    <cellStyle name="40% - Accent2 4" xfId="902"/>
    <cellStyle name="40% - Accent2 40" xfId="903"/>
    <cellStyle name="40% - Accent2 41" xfId="904"/>
    <cellStyle name="40% - Accent2 42" xfId="905"/>
    <cellStyle name="40% - Accent2 43" xfId="906"/>
    <cellStyle name="40% - Accent2 44" xfId="907"/>
    <cellStyle name="40% - Accent2 45" xfId="908"/>
    <cellStyle name="40% - Accent2 46" xfId="909"/>
    <cellStyle name="40% - Accent2 47" xfId="910"/>
    <cellStyle name="40% - Accent2 48" xfId="911"/>
    <cellStyle name="40% - Accent2 49" xfId="912"/>
    <cellStyle name="40% - Accent2 5" xfId="913"/>
    <cellStyle name="40% - Accent2 50" xfId="914"/>
    <cellStyle name="40% - Accent2 51" xfId="915"/>
    <cellStyle name="40% - Accent2 52" xfId="916"/>
    <cellStyle name="40% - Accent2 53" xfId="917"/>
    <cellStyle name="40% - Accent2 54" xfId="918"/>
    <cellStyle name="40% - Accent2 55" xfId="919"/>
    <cellStyle name="40% - Accent2 56" xfId="920"/>
    <cellStyle name="40% - Accent2 57" xfId="921"/>
    <cellStyle name="40% - Accent2 58" xfId="922"/>
    <cellStyle name="40% - Accent2 59" xfId="923"/>
    <cellStyle name="40% - Accent2 6" xfId="924"/>
    <cellStyle name="40% - Accent2 60" xfId="925"/>
    <cellStyle name="40% - Accent2 60 2" xfId="926"/>
    <cellStyle name="40% - Accent2 60 2 2" xfId="927"/>
    <cellStyle name="40% - Accent2 60 2 3" xfId="928"/>
    <cellStyle name="40% - Accent2 60 3" xfId="929"/>
    <cellStyle name="40% - Accent2 61" xfId="930"/>
    <cellStyle name="40% - Accent2 62" xfId="931"/>
    <cellStyle name="40% - Accent2 63" xfId="932"/>
    <cellStyle name="40% - Accent2 64" xfId="933"/>
    <cellStyle name="40% - Accent2 7" xfId="934"/>
    <cellStyle name="40% - Accent2 8" xfId="935"/>
    <cellStyle name="40% - Accent2 9" xfId="936"/>
    <cellStyle name="40% - Accent3 10" xfId="937"/>
    <cellStyle name="40% - Accent3 11" xfId="938"/>
    <cellStyle name="40% - Accent3 12" xfId="939"/>
    <cellStyle name="40% - Accent3 13" xfId="940"/>
    <cellStyle name="40% - Accent3 14" xfId="941"/>
    <cellStyle name="40% - Accent3 15" xfId="942"/>
    <cellStyle name="40% - Accent3 16" xfId="943"/>
    <cellStyle name="40% - Accent3 17" xfId="944"/>
    <cellStyle name="40% - Accent3 18" xfId="945"/>
    <cellStyle name="40% - Accent3 19" xfId="946"/>
    <cellStyle name="40% - Accent3 2" xfId="947"/>
    <cellStyle name="40% - Accent3 2 2" xfId="948"/>
    <cellStyle name="40% - Accent3 2 3" xfId="949"/>
    <cellStyle name="40% - Accent3 2 3 2" xfId="950"/>
    <cellStyle name="40% - Accent3 2 3 2 2" xfId="951"/>
    <cellStyle name="40% - Accent3 2 3 2 2 2" xfId="952"/>
    <cellStyle name="40% - Accent3 2 3 2 2 3" xfId="953"/>
    <cellStyle name="40% - Accent3 2 3 2 3" xfId="954"/>
    <cellStyle name="40% - Accent3 2 3 2 4" xfId="955"/>
    <cellStyle name="40% - Accent3 2 3 3" xfId="956"/>
    <cellStyle name="40% - Accent3 2 3 3 2" xfId="957"/>
    <cellStyle name="40% - Accent3 2 3 3 2 2" xfId="958"/>
    <cellStyle name="40% - Accent3 2 3 3 3" xfId="959"/>
    <cellStyle name="40% - Accent3 2 3 3 4" xfId="960"/>
    <cellStyle name="40% - Accent3 2 3 4" xfId="961"/>
    <cellStyle name="40% - Accent3 2 3 4 2" xfId="962"/>
    <cellStyle name="40% - Accent3 2 3 4 2 2" xfId="963"/>
    <cellStyle name="40% - Accent3 2 3 4 3" xfId="964"/>
    <cellStyle name="40% - Accent3 2 3 4 4" xfId="965"/>
    <cellStyle name="40% - Accent3 2 3 5" xfId="966"/>
    <cellStyle name="40% - Accent3 2 3 5 2" xfId="967"/>
    <cellStyle name="40% - Accent3 2 3 6" xfId="968"/>
    <cellStyle name="40% - Accent3 2 3 7" xfId="969"/>
    <cellStyle name="40% - Accent3 20" xfId="970"/>
    <cellStyle name="40% - Accent3 21" xfId="971"/>
    <cellStyle name="40% - Accent3 22" xfId="972"/>
    <cellStyle name="40% - Accent3 23" xfId="973"/>
    <cellStyle name="40% - Accent3 24" xfId="974"/>
    <cellStyle name="40% - Accent3 25" xfId="975"/>
    <cellStyle name="40% - Accent3 26" xfId="976"/>
    <cellStyle name="40% - Accent3 27" xfId="977"/>
    <cellStyle name="40% - Accent3 28" xfId="978"/>
    <cellStyle name="40% - Accent3 29" xfId="979"/>
    <cellStyle name="40% - Accent3 3" xfId="980"/>
    <cellStyle name="40% - Accent3 30" xfId="981"/>
    <cellStyle name="40% - Accent3 31" xfId="982"/>
    <cellStyle name="40% - Accent3 32" xfId="983"/>
    <cellStyle name="40% - Accent3 33" xfId="984"/>
    <cellStyle name="40% - Accent3 34" xfId="985"/>
    <cellStyle name="40% - Accent3 35" xfId="986"/>
    <cellStyle name="40% - Accent3 35 2" xfId="987"/>
    <cellStyle name="40% - Accent3 35 2 2" xfId="988"/>
    <cellStyle name="40% - Accent3 35 2 2 2" xfId="989"/>
    <cellStyle name="40% - Accent3 35 2 2 3" xfId="990"/>
    <cellStyle name="40% - Accent3 35 3" xfId="991"/>
    <cellStyle name="40% - Accent3 35 4" xfId="992"/>
    <cellStyle name="40% - Accent3 35 5" xfId="993"/>
    <cellStyle name="40% - Accent3 36" xfId="994"/>
    <cellStyle name="40% - Accent3 37" xfId="995"/>
    <cellStyle name="40% - Accent3 38" xfId="996"/>
    <cellStyle name="40% - Accent3 39" xfId="997"/>
    <cellStyle name="40% - Accent3 4" xfId="998"/>
    <cellStyle name="40% - Accent3 40" xfId="999"/>
    <cellStyle name="40% - Accent3 41" xfId="1000"/>
    <cellStyle name="40% - Accent3 42" xfId="1001"/>
    <cellStyle name="40% - Accent3 43" xfId="1002"/>
    <cellStyle name="40% - Accent3 44" xfId="1003"/>
    <cellStyle name="40% - Accent3 45" xfId="1004"/>
    <cellStyle name="40% - Accent3 46" xfId="1005"/>
    <cellStyle name="40% - Accent3 47" xfId="1006"/>
    <cellStyle name="40% - Accent3 48" xfId="1007"/>
    <cellStyle name="40% - Accent3 49" xfId="1008"/>
    <cellStyle name="40% - Accent3 5" xfId="1009"/>
    <cellStyle name="40% - Accent3 50" xfId="1010"/>
    <cellStyle name="40% - Accent3 51" xfId="1011"/>
    <cellStyle name="40% - Accent3 52" xfId="1012"/>
    <cellStyle name="40% - Accent3 53" xfId="1013"/>
    <cellStyle name="40% - Accent3 54" xfId="1014"/>
    <cellStyle name="40% - Accent3 55" xfId="1015"/>
    <cellStyle name="40% - Accent3 56" xfId="1016"/>
    <cellStyle name="40% - Accent3 57" xfId="1017"/>
    <cellStyle name="40% - Accent3 58" xfId="1018"/>
    <cellStyle name="40% - Accent3 59" xfId="1019"/>
    <cellStyle name="40% - Accent3 6" xfId="1020"/>
    <cellStyle name="40% - Accent3 60" xfId="1021"/>
    <cellStyle name="40% - Accent3 60 2" xfId="1022"/>
    <cellStyle name="40% - Accent3 60 2 2" xfId="1023"/>
    <cellStyle name="40% - Accent3 60 2 2 2" xfId="1024"/>
    <cellStyle name="40% - Accent3 60 2 3" xfId="1025"/>
    <cellStyle name="40% - Accent3 60 3" xfId="1026"/>
    <cellStyle name="40% - Accent3 61" xfId="1027"/>
    <cellStyle name="40% - Accent3 62" xfId="1028"/>
    <cellStyle name="40% - Accent3 63" xfId="1029"/>
    <cellStyle name="40% - Accent3 64" xfId="1030"/>
    <cellStyle name="40% - Accent3 7" xfId="1031"/>
    <cellStyle name="40% - Accent3 8" xfId="1032"/>
    <cellStyle name="40% - Accent3 9" xfId="1033"/>
    <cellStyle name="40% - Accent4 10" xfId="1034"/>
    <cellStyle name="40% - Accent4 11" xfId="1035"/>
    <cellStyle name="40% - Accent4 12" xfId="1036"/>
    <cellStyle name="40% - Accent4 13" xfId="1037"/>
    <cellStyle name="40% - Accent4 14" xfId="1038"/>
    <cellStyle name="40% - Accent4 15" xfId="1039"/>
    <cellStyle name="40% - Accent4 16" xfId="1040"/>
    <cellStyle name="40% - Accent4 17" xfId="1041"/>
    <cellStyle name="40% - Accent4 18" xfId="1042"/>
    <cellStyle name="40% - Accent4 19" xfId="1043"/>
    <cellStyle name="40% - Accent4 2" xfId="1044"/>
    <cellStyle name="40% - Accent4 2 2" xfId="1045"/>
    <cellStyle name="40% - Accent4 2 3" xfId="1046"/>
    <cellStyle name="40% - Accent4 2 3 2" xfId="1047"/>
    <cellStyle name="40% - Accent4 2 3 2 2" xfId="1048"/>
    <cellStyle name="40% - Accent4 2 3 2 2 2" xfId="1049"/>
    <cellStyle name="40% - Accent4 2 3 2 2 3" xfId="1050"/>
    <cellStyle name="40% - Accent4 2 3 2 3" xfId="1051"/>
    <cellStyle name="40% - Accent4 2 3 2 4" xfId="1052"/>
    <cellStyle name="40% - Accent4 2 3 3" xfId="1053"/>
    <cellStyle name="40% - Accent4 2 3 3 2" xfId="1054"/>
    <cellStyle name="40% - Accent4 2 3 3 2 2" xfId="1055"/>
    <cellStyle name="40% - Accent4 2 3 3 3" xfId="1056"/>
    <cellStyle name="40% - Accent4 2 3 3 4" xfId="1057"/>
    <cellStyle name="40% - Accent4 2 3 4" xfId="1058"/>
    <cellStyle name="40% - Accent4 2 3 4 2" xfId="1059"/>
    <cellStyle name="40% - Accent4 2 3 4 2 2" xfId="1060"/>
    <cellStyle name="40% - Accent4 2 3 4 3" xfId="1061"/>
    <cellStyle name="40% - Accent4 2 3 4 4" xfId="1062"/>
    <cellStyle name="40% - Accent4 2 3 5" xfId="1063"/>
    <cellStyle name="40% - Accent4 2 3 5 2" xfId="1064"/>
    <cellStyle name="40% - Accent4 2 3 6" xfId="1065"/>
    <cellStyle name="40% - Accent4 2 3 7" xfId="1066"/>
    <cellStyle name="40% - Accent4 20" xfId="1067"/>
    <cellStyle name="40% - Accent4 21" xfId="1068"/>
    <cellStyle name="40% - Accent4 22" xfId="1069"/>
    <cellStyle name="40% - Accent4 23" xfId="1070"/>
    <cellStyle name="40% - Accent4 24" xfId="1071"/>
    <cellStyle name="40% - Accent4 25" xfId="1072"/>
    <cellStyle name="40% - Accent4 26" xfId="1073"/>
    <cellStyle name="40% - Accent4 27" xfId="1074"/>
    <cellStyle name="40% - Accent4 28" xfId="1075"/>
    <cellStyle name="40% - Accent4 29" xfId="1076"/>
    <cellStyle name="40% - Accent4 3" xfId="1077"/>
    <cellStyle name="40% - Accent4 30" xfId="1078"/>
    <cellStyle name="40% - Accent4 31" xfId="1079"/>
    <cellStyle name="40% - Accent4 32" xfId="1080"/>
    <cellStyle name="40% - Accent4 33" xfId="1081"/>
    <cellStyle name="40% - Accent4 34" xfId="1082"/>
    <cellStyle name="40% - Accent4 35" xfId="1083"/>
    <cellStyle name="40% - Accent4 35 2" xfId="1084"/>
    <cellStyle name="40% - Accent4 35 2 2" xfId="1085"/>
    <cellStyle name="40% - Accent4 35 2 2 2" xfId="1086"/>
    <cellStyle name="40% - Accent4 35 2 2 3" xfId="1087"/>
    <cellStyle name="40% - Accent4 35 3" xfId="1088"/>
    <cellStyle name="40% - Accent4 35 4" xfId="1089"/>
    <cellStyle name="40% - Accent4 35 5" xfId="1090"/>
    <cellStyle name="40% - Accent4 36" xfId="1091"/>
    <cellStyle name="40% - Accent4 37" xfId="1092"/>
    <cellStyle name="40% - Accent4 38" xfId="1093"/>
    <cellStyle name="40% - Accent4 39" xfId="1094"/>
    <cellStyle name="40% - Accent4 4" xfId="1095"/>
    <cellStyle name="40% - Accent4 40" xfId="1096"/>
    <cellStyle name="40% - Accent4 41" xfId="1097"/>
    <cellStyle name="40% - Accent4 42" xfId="1098"/>
    <cellStyle name="40% - Accent4 43" xfId="1099"/>
    <cellStyle name="40% - Accent4 44" xfId="1100"/>
    <cellStyle name="40% - Accent4 45" xfId="1101"/>
    <cellStyle name="40% - Accent4 46" xfId="1102"/>
    <cellStyle name="40% - Accent4 47" xfId="1103"/>
    <cellStyle name="40% - Accent4 48" xfId="1104"/>
    <cellStyle name="40% - Accent4 49" xfId="1105"/>
    <cellStyle name="40% - Accent4 5" xfId="1106"/>
    <cellStyle name="40% - Accent4 50" xfId="1107"/>
    <cellStyle name="40% - Accent4 51" xfId="1108"/>
    <cellStyle name="40% - Accent4 52" xfId="1109"/>
    <cellStyle name="40% - Accent4 53" xfId="1110"/>
    <cellStyle name="40% - Accent4 54" xfId="1111"/>
    <cellStyle name="40% - Accent4 55" xfId="1112"/>
    <cellStyle name="40% - Accent4 56" xfId="1113"/>
    <cellStyle name="40% - Accent4 57" xfId="1114"/>
    <cellStyle name="40% - Accent4 58" xfId="1115"/>
    <cellStyle name="40% - Accent4 59" xfId="1116"/>
    <cellStyle name="40% - Accent4 6" xfId="1117"/>
    <cellStyle name="40% - Accent4 60" xfId="1118"/>
    <cellStyle name="40% - Accent4 60 2" xfId="1119"/>
    <cellStyle name="40% - Accent4 60 2 2" xfId="1120"/>
    <cellStyle name="40% - Accent4 60 2 2 2" xfId="1121"/>
    <cellStyle name="40% - Accent4 60 2 3" xfId="1122"/>
    <cellStyle name="40% - Accent4 60 3" xfId="1123"/>
    <cellStyle name="40% - Accent4 61" xfId="1124"/>
    <cellStyle name="40% - Accent4 62" xfId="1125"/>
    <cellStyle name="40% - Accent4 63" xfId="1126"/>
    <cellStyle name="40% - Accent4 64" xfId="1127"/>
    <cellStyle name="40% - Accent4 7" xfId="1128"/>
    <cellStyle name="40% - Accent4 8" xfId="1129"/>
    <cellStyle name="40% - Accent4 9" xfId="1130"/>
    <cellStyle name="40% - Accent5 10" xfId="1131"/>
    <cellStyle name="40% - Accent5 11" xfId="1132"/>
    <cellStyle name="40% - Accent5 12" xfId="1133"/>
    <cellStyle name="40% - Accent5 13" xfId="1134"/>
    <cellStyle name="40% - Accent5 14" xfId="1135"/>
    <cellStyle name="40% - Accent5 15" xfId="1136"/>
    <cellStyle name="40% - Accent5 16" xfId="1137"/>
    <cellStyle name="40% - Accent5 17" xfId="1138"/>
    <cellStyle name="40% - Accent5 18" xfId="1139"/>
    <cellStyle name="40% - Accent5 19" xfId="1140"/>
    <cellStyle name="40% - Accent5 2" xfId="1141"/>
    <cellStyle name="40% - Accent5 2 2" xfId="1142"/>
    <cellStyle name="40% - Accent5 2 3" xfId="1143"/>
    <cellStyle name="40% - Accent5 2 3 2" xfId="1144"/>
    <cellStyle name="40% - Accent5 2 3 2 2" xfId="1145"/>
    <cellStyle name="40% - Accent5 2 3 2 2 2" xfId="1146"/>
    <cellStyle name="40% - Accent5 2 3 2 2 3" xfId="1147"/>
    <cellStyle name="40% - Accent5 2 3 2 3" xfId="1148"/>
    <cellStyle name="40% - Accent5 2 3 2 4" xfId="1149"/>
    <cellStyle name="40% - Accent5 2 3 3" xfId="1150"/>
    <cellStyle name="40% - Accent5 2 3 3 2" xfId="1151"/>
    <cellStyle name="40% - Accent5 2 3 3 2 2" xfId="1152"/>
    <cellStyle name="40% - Accent5 2 3 3 3" xfId="1153"/>
    <cellStyle name="40% - Accent5 2 3 3 4" xfId="1154"/>
    <cellStyle name="40% - Accent5 2 3 4" xfId="1155"/>
    <cellStyle name="40% - Accent5 2 3 4 2" xfId="1156"/>
    <cellStyle name="40% - Accent5 2 3 4 2 2" xfId="1157"/>
    <cellStyle name="40% - Accent5 2 3 4 3" xfId="1158"/>
    <cellStyle name="40% - Accent5 2 3 4 4" xfId="1159"/>
    <cellStyle name="40% - Accent5 2 3 5" xfId="1160"/>
    <cellStyle name="40% - Accent5 2 3 5 2" xfId="1161"/>
    <cellStyle name="40% - Accent5 2 3 6" xfId="1162"/>
    <cellStyle name="40% - Accent5 2 3 7" xfId="1163"/>
    <cellStyle name="40% - Accent5 20" xfId="1164"/>
    <cellStyle name="40% - Accent5 21" xfId="1165"/>
    <cellStyle name="40% - Accent5 22" xfId="1166"/>
    <cellStyle name="40% - Accent5 23" xfId="1167"/>
    <cellStyle name="40% - Accent5 24" xfId="1168"/>
    <cellStyle name="40% - Accent5 25" xfId="1169"/>
    <cellStyle name="40% - Accent5 26" xfId="1170"/>
    <cellStyle name="40% - Accent5 27" xfId="1171"/>
    <cellStyle name="40% - Accent5 28" xfId="1172"/>
    <cellStyle name="40% - Accent5 29" xfId="1173"/>
    <cellStyle name="40% - Accent5 3" xfId="1174"/>
    <cellStyle name="40% - Accent5 30" xfId="1175"/>
    <cellStyle name="40% - Accent5 31" xfId="1176"/>
    <cellStyle name="40% - Accent5 32" xfId="1177"/>
    <cellStyle name="40% - Accent5 33" xfId="1178"/>
    <cellStyle name="40% - Accent5 34" xfId="1179"/>
    <cellStyle name="40% - Accent5 35" xfId="1180"/>
    <cellStyle name="40% - Accent5 35 2" xfId="1181"/>
    <cellStyle name="40% - Accent5 35 2 2" xfId="1182"/>
    <cellStyle name="40% - Accent5 35 2 2 2" xfId="1183"/>
    <cellStyle name="40% - Accent5 35 2 2 3" xfId="1184"/>
    <cellStyle name="40% - Accent5 35 3" xfId="1185"/>
    <cellStyle name="40% - Accent5 35 4" xfId="1186"/>
    <cellStyle name="40% - Accent5 35 5" xfId="1187"/>
    <cellStyle name="40% - Accent5 36" xfId="1188"/>
    <cellStyle name="40% - Accent5 37" xfId="1189"/>
    <cellStyle name="40% - Accent5 38" xfId="1190"/>
    <cellStyle name="40% - Accent5 39" xfId="1191"/>
    <cellStyle name="40% - Accent5 4" xfId="1192"/>
    <cellStyle name="40% - Accent5 40" xfId="1193"/>
    <cellStyle name="40% - Accent5 41" xfId="1194"/>
    <cellStyle name="40% - Accent5 42" xfId="1195"/>
    <cellStyle name="40% - Accent5 43" xfId="1196"/>
    <cellStyle name="40% - Accent5 44" xfId="1197"/>
    <cellStyle name="40% - Accent5 45" xfId="1198"/>
    <cellStyle name="40% - Accent5 46" xfId="1199"/>
    <cellStyle name="40% - Accent5 47" xfId="1200"/>
    <cellStyle name="40% - Accent5 48" xfId="1201"/>
    <cellStyle name="40% - Accent5 49" xfId="1202"/>
    <cellStyle name="40% - Accent5 5" xfId="1203"/>
    <cellStyle name="40% - Accent5 50" xfId="1204"/>
    <cellStyle name="40% - Accent5 51" xfId="1205"/>
    <cellStyle name="40% - Accent5 52" xfId="1206"/>
    <cellStyle name="40% - Accent5 53" xfId="1207"/>
    <cellStyle name="40% - Accent5 54" xfId="1208"/>
    <cellStyle name="40% - Accent5 55" xfId="1209"/>
    <cellStyle name="40% - Accent5 56" xfId="1210"/>
    <cellStyle name="40% - Accent5 57" xfId="1211"/>
    <cellStyle name="40% - Accent5 58" xfId="1212"/>
    <cellStyle name="40% - Accent5 59" xfId="1213"/>
    <cellStyle name="40% - Accent5 6" xfId="1214"/>
    <cellStyle name="40% - Accent5 60" xfId="1215"/>
    <cellStyle name="40% - Accent5 60 2" xfId="1216"/>
    <cellStyle name="40% - Accent5 60 2 2" xfId="1217"/>
    <cellStyle name="40% - Accent5 60 2 3" xfId="1218"/>
    <cellStyle name="40% - Accent5 60 3" xfId="1219"/>
    <cellStyle name="40% - Accent5 61" xfId="1220"/>
    <cellStyle name="40% - Accent5 62" xfId="1221"/>
    <cellStyle name="40% - Accent5 63" xfId="1222"/>
    <cellStyle name="40% - Accent5 64" xfId="1223"/>
    <cellStyle name="40% - Accent5 7" xfId="1224"/>
    <cellStyle name="40% - Accent5 8" xfId="1225"/>
    <cellStyle name="40% - Accent5 9" xfId="1226"/>
    <cellStyle name="40% - Accent6 10" xfId="1227"/>
    <cellStyle name="40% - Accent6 11" xfId="1228"/>
    <cellStyle name="40% - Accent6 12" xfId="1229"/>
    <cellStyle name="40% - Accent6 13" xfId="1230"/>
    <cellStyle name="40% - Accent6 14" xfId="1231"/>
    <cellStyle name="40% - Accent6 15" xfId="1232"/>
    <cellStyle name="40% - Accent6 16" xfId="1233"/>
    <cellStyle name="40% - Accent6 17" xfId="1234"/>
    <cellStyle name="40% - Accent6 18" xfId="1235"/>
    <cellStyle name="40% - Accent6 19" xfId="1236"/>
    <cellStyle name="40% - Accent6 2" xfId="1237"/>
    <cellStyle name="40% - Accent6 2 2" xfId="1238"/>
    <cellStyle name="40% - Accent6 2 3" xfId="1239"/>
    <cellStyle name="40% - Accent6 2 3 2" xfId="1240"/>
    <cellStyle name="40% - Accent6 2 3 2 2" xfId="1241"/>
    <cellStyle name="40% - Accent6 2 3 2 2 2" xfId="1242"/>
    <cellStyle name="40% - Accent6 2 3 2 2 3" xfId="1243"/>
    <cellStyle name="40% - Accent6 2 3 2 3" xfId="1244"/>
    <cellStyle name="40% - Accent6 2 3 2 4" xfId="1245"/>
    <cellStyle name="40% - Accent6 2 3 3" xfId="1246"/>
    <cellStyle name="40% - Accent6 2 3 3 2" xfId="1247"/>
    <cellStyle name="40% - Accent6 2 3 3 2 2" xfId="1248"/>
    <cellStyle name="40% - Accent6 2 3 3 3" xfId="1249"/>
    <cellStyle name="40% - Accent6 2 3 3 4" xfId="1250"/>
    <cellStyle name="40% - Accent6 2 3 4" xfId="1251"/>
    <cellStyle name="40% - Accent6 2 3 4 2" xfId="1252"/>
    <cellStyle name="40% - Accent6 2 3 4 2 2" xfId="1253"/>
    <cellStyle name="40% - Accent6 2 3 4 3" xfId="1254"/>
    <cellStyle name="40% - Accent6 2 3 4 4" xfId="1255"/>
    <cellStyle name="40% - Accent6 2 3 5" xfId="1256"/>
    <cellStyle name="40% - Accent6 2 3 5 2" xfId="1257"/>
    <cellStyle name="40% - Accent6 2 3 6" xfId="1258"/>
    <cellStyle name="40% - Accent6 2 3 7" xfId="1259"/>
    <cellStyle name="40% - Accent6 20" xfId="1260"/>
    <cellStyle name="40% - Accent6 21" xfId="1261"/>
    <cellStyle name="40% - Accent6 22" xfId="1262"/>
    <cellStyle name="40% - Accent6 23" xfId="1263"/>
    <cellStyle name="40% - Accent6 24" xfId="1264"/>
    <cellStyle name="40% - Accent6 25" xfId="1265"/>
    <cellStyle name="40% - Accent6 26" xfId="1266"/>
    <cellStyle name="40% - Accent6 27" xfId="1267"/>
    <cellStyle name="40% - Accent6 28" xfId="1268"/>
    <cellStyle name="40% - Accent6 29" xfId="1269"/>
    <cellStyle name="40% - Accent6 3" xfId="1270"/>
    <cellStyle name="40% - Accent6 30" xfId="1271"/>
    <cellStyle name="40% - Accent6 31" xfId="1272"/>
    <cellStyle name="40% - Accent6 32" xfId="1273"/>
    <cellStyle name="40% - Accent6 33" xfId="1274"/>
    <cellStyle name="40% - Accent6 34" xfId="1275"/>
    <cellStyle name="40% - Accent6 35" xfId="1276"/>
    <cellStyle name="40% - Accent6 35 2" xfId="1277"/>
    <cellStyle name="40% - Accent6 35 2 2" xfId="1278"/>
    <cellStyle name="40% - Accent6 35 2 2 2" xfId="1279"/>
    <cellStyle name="40% - Accent6 35 2 2 3" xfId="1280"/>
    <cellStyle name="40% - Accent6 35 3" xfId="1281"/>
    <cellStyle name="40% - Accent6 35 4" xfId="1282"/>
    <cellStyle name="40% - Accent6 35 5" xfId="1283"/>
    <cellStyle name="40% - Accent6 36" xfId="1284"/>
    <cellStyle name="40% - Accent6 37" xfId="1285"/>
    <cellStyle name="40% - Accent6 38" xfId="1286"/>
    <cellStyle name="40% - Accent6 39" xfId="1287"/>
    <cellStyle name="40% - Accent6 4" xfId="1288"/>
    <cellStyle name="40% - Accent6 40" xfId="1289"/>
    <cellStyle name="40% - Accent6 41" xfId="1290"/>
    <cellStyle name="40% - Accent6 42" xfId="1291"/>
    <cellStyle name="40% - Accent6 43" xfId="1292"/>
    <cellStyle name="40% - Accent6 44" xfId="1293"/>
    <cellStyle name="40% - Accent6 45" xfId="1294"/>
    <cellStyle name="40% - Accent6 46" xfId="1295"/>
    <cellStyle name="40% - Accent6 47" xfId="1296"/>
    <cellStyle name="40% - Accent6 48" xfId="1297"/>
    <cellStyle name="40% - Accent6 49" xfId="1298"/>
    <cellStyle name="40% - Accent6 5" xfId="1299"/>
    <cellStyle name="40% - Accent6 50" xfId="1300"/>
    <cellStyle name="40% - Accent6 51" xfId="1301"/>
    <cellStyle name="40% - Accent6 52" xfId="1302"/>
    <cellStyle name="40% - Accent6 53" xfId="1303"/>
    <cellStyle name="40% - Accent6 54" xfId="1304"/>
    <cellStyle name="40% - Accent6 55" xfId="1305"/>
    <cellStyle name="40% - Accent6 56" xfId="1306"/>
    <cellStyle name="40% - Accent6 57" xfId="1307"/>
    <cellStyle name="40% - Accent6 58" xfId="1308"/>
    <cellStyle name="40% - Accent6 59" xfId="1309"/>
    <cellStyle name="40% - Accent6 6" xfId="1310"/>
    <cellStyle name="40% - Accent6 60" xfId="1311"/>
    <cellStyle name="40% - Accent6 60 2" xfId="1312"/>
    <cellStyle name="40% - Accent6 60 2 2" xfId="1313"/>
    <cellStyle name="40% - Accent6 60 2 2 2" xfId="1314"/>
    <cellStyle name="40% - Accent6 60 2 3" xfId="1315"/>
    <cellStyle name="40% - Accent6 60 3" xfId="1316"/>
    <cellStyle name="40% - Accent6 61" xfId="1317"/>
    <cellStyle name="40% - Accent6 62" xfId="1318"/>
    <cellStyle name="40% - Accent6 63" xfId="1319"/>
    <cellStyle name="40% - Accent6 64" xfId="1320"/>
    <cellStyle name="40% - Accent6 7" xfId="1321"/>
    <cellStyle name="40% - Accent6 8" xfId="1322"/>
    <cellStyle name="40% - Accent6 9" xfId="1323"/>
    <cellStyle name="5x indented GHG Textfiels" xfId="1324"/>
    <cellStyle name="5x indented GHG Textfiels 2" xfId="1325"/>
    <cellStyle name="60% - Accent1 10" xfId="1326"/>
    <cellStyle name="60% - Accent1 11" xfId="1327"/>
    <cellStyle name="60% - Accent1 12" xfId="1328"/>
    <cellStyle name="60% - Accent1 13" xfId="1329"/>
    <cellStyle name="60% - Accent1 14" xfId="1330"/>
    <cellStyle name="60% - Accent1 15" xfId="1331"/>
    <cellStyle name="60% - Accent1 16" xfId="1332"/>
    <cellStyle name="60% - Accent1 17" xfId="1333"/>
    <cellStyle name="60% - Accent1 18" xfId="1334"/>
    <cellStyle name="60% - Accent1 19" xfId="1335"/>
    <cellStyle name="60% - Accent1 2" xfId="1336"/>
    <cellStyle name="60% - Accent1 2 2" xfId="1337"/>
    <cellStyle name="60% - Accent1 2 3" xfId="1338"/>
    <cellStyle name="60% - Accent1 20" xfId="1339"/>
    <cellStyle name="60% - Accent1 21" xfId="1340"/>
    <cellStyle name="60% - Accent1 22" xfId="1341"/>
    <cellStyle name="60% - Accent1 23" xfId="1342"/>
    <cellStyle name="60% - Accent1 24" xfId="1343"/>
    <cellStyle name="60% - Accent1 25" xfId="1344"/>
    <cellStyle name="60% - Accent1 26" xfId="1345"/>
    <cellStyle name="60% - Accent1 27" xfId="1346"/>
    <cellStyle name="60% - Accent1 28" xfId="1347"/>
    <cellStyle name="60% - Accent1 29" xfId="1348"/>
    <cellStyle name="60% - Accent1 3" xfId="1349"/>
    <cellStyle name="60% - Accent1 30" xfId="1350"/>
    <cellStyle name="60% - Accent1 31" xfId="1351"/>
    <cellStyle name="60% - Accent1 32" xfId="1352"/>
    <cellStyle name="60% - Accent1 33" xfId="1353"/>
    <cellStyle name="60% - Accent1 34" xfId="1354"/>
    <cellStyle name="60% - Accent1 35" xfId="1355"/>
    <cellStyle name="60% - Accent1 35 2" xfId="1356"/>
    <cellStyle name="60% - Accent1 35 2 2" xfId="1357"/>
    <cellStyle name="60% - Accent1 35 2 2 2" xfId="1358"/>
    <cellStyle name="60% - Accent1 35 3" xfId="1359"/>
    <cellStyle name="60% - Accent1 35 4" xfId="1360"/>
    <cellStyle name="60% - Accent1 36" xfId="1361"/>
    <cellStyle name="60% - Accent1 37" xfId="1362"/>
    <cellStyle name="60% - Accent1 38" xfId="1363"/>
    <cellStyle name="60% - Accent1 39" xfId="1364"/>
    <cellStyle name="60% - Accent1 4" xfId="1365"/>
    <cellStyle name="60% - Accent1 40" xfId="1366"/>
    <cellStyle name="60% - Accent1 41" xfId="1367"/>
    <cellStyle name="60% - Accent1 42" xfId="1368"/>
    <cellStyle name="60% - Accent1 43" xfId="1369"/>
    <cellStyle name="60% - Accent1 44" xfId="1370"/>
    <cellStyle name="60% - Accent1 45" xfId="1371"/>
    <cellStyle name="60% - Accent1 46" xfId="1372"/>
    <cellStyle name="60% - Accent1 47" xfId="1373"/>
    <cellStyle name="60% - Accent1 48" xfId="1374"/>
    <cellStyle name="60% - Accent1 49" xfId="1375"/>
    <cellStyle name="60% - Accent1 5" xfId="1376"/>
    <cellStyle name="60% - Accent1 50" xfId="1377"/>
    <cellStyle name="60% - Accent1 51" xfId="1378"/>
    <cellStyle name="60% - Accent1 52" xfId="1379"/>
    <cellStyle name="60% - Accent1 53" xfId="1380"/>
    <cellStyle name="60% - Accent1 54" xfId="1381"/>
    <cellStyle name="60% - Accent1 55" xfId="1382"/>
    <cellStyle name="60% - Accent1 56" xfId="1383"/>
    <cellStyle name="60% - Accent1 57" xfId="1384"/>
    <cellStyle name="60% - Accent1 58" xfId="1385"/>
    <cellStyle name="60% - Accent1 59" xfId="1386"/>
    <cellStyle name="60% - Accent1 6" xfId="1387"/>
    <cellStyle name="60% - Accent1 60" xfId="1388"/>
    <cellStyle name="60% - Accent1 60 2" xfId="1389"/>
    <cellStyle name="60% - Accent1 60 2 2" xfId="1390"/>
    <cellStyle name="60% - Accent1 60 2 2 2" xfId="1391"/>
    <cellStyle name="60% - Accent1 60 2 3" xfId="1392"/>
    <cellStyle name="60% - Accent1 61" xfId="1393"/>
    <cellStyle name="60% - Accent1 62" xfId="1394"/>
    <cellStyle name="60% - Accent1 63" xfId="1395"/>
    <cellStyle name="60% - Accent1 64" xfId="1396"/>
    <cellStyle name="60% - Accent1 7" xfId="1397"/>
    <cellStyle name="60% - Accent1 8" xfId="1398"/>
    <cellStyle name="60% - Accent1 9" xfId="1399"/>
    <cellStyle name="60% - Accent2 10" xfId="1400"/>
    <cellStyle name="60% - Accent2 11" xfId="1401"/>
    <cellStyle name="60% - Accent2 12" xfId="1402"/>
    <cellStyle name="60% - Accent2 13" xfId="1403"/>
    <cellStyle name="60% - Accent2 14" xfId="1404"/>
    <cellStyle name="60% - Accent2 15" xfId="1405"/>
    <cellStyle name="60% - Accent2 16" xfId="1406"/>
    <cellStyle name="60% - Accent2 17" xfId="1407"/>
    <cellStyle name="60% - Accent2 18" xfId="1408"/>
    <cellStyle name="60% - Accent2 19" xfId="1409"/>
    <cellStyle name="60% - Accent2 2" xfId="1410"/>
    <cellStyle name="60% - Accent2 2 2" xfId="1411"/>
    <cellStyle name="60% - Accent2 2 3" xfId="1412"/>
    <cellStyle name="60% - Accent2 20" xfId="1413"/>
    <cellStyle name="60% - Accent2 21" xfId="1414"/>
    <cellStyle name="60% - Accent2 22" xfId="1415"/>
    <cellStyle name="60% - Accent2 23" xfId="1416"/>
    <cellStyle name="60% - Accent2 24" xfId="1417"/>
    <cellStyle name="60% - Accent2 25" xfId="1418"/>
    <cellStyle name="60% - Accent2 26" xfId="1419"/>
    <cellStyle name="60% - Accent2 27" xfId="1420"/>
    <cellStyle name="60% - Accent2 28" xfId="1421"/>
    <cellStyle name="60% - Accent2 29" xfId="1422"/>
    <cellStyle name="60% - Accent2 3" xfId="1423"/>
    <cellStyle name="60% - Accent2 30" xfId="1424"/>
    <cellStyle name="60% - Accent2 31" xfId="1425"/>
    <cellStyle name="60% - Accent2 32" xfId="1426"/>
    <cellStyle name="60% - Accent2 33" xfId="1427"/>
    <cellStyle name="60% - Accent2 34" xfId="1428"/>
    <cellStyle name="60% - Accent2 35" xfId="1429"/>
    <cellStyle name="60% - Accent2 35 2" xfId="1430"/>
    <cellStyle name="60% - Accent2 35 2 2" xfId="1431"/>
    <cellStyle name="60% - Accent2 35 2 2 2" xfId="1432"/>
    <cellStyle name="60% - Accent2 35 3" xfId="1433"/>
    <cellStyle name="60% - Accent2 35 4" xfId="1434"/>
    <cellStyle name="60% - Accent2 36" xfId="1435"/>
    <cellStyle name="60% - Accent2 37" xfId="1436"/>
    <cellStyle name="60% - Accent2 38" xfId="1437"/>
    <cellStyle name="60% - Accent2 39" xfId="1438"/>
    <cellStyle name="60% - Accent2 4" xfId="1439"/>
    <cellStyle name="60% - Accent2 40" xfId="1440"/>
    <cellStyle name="60% - Accent2 41" xfId="1441"/>
    <cellStyle name="60% - Accent2 42" xfId="1442"/>
    <cellStyle name="60% - Accent2 43" xfId="1443"/>
    <cellStyle name="60% - Accent2 44" xfId="1444"/>
    <cellStyle name="60% - Accent2 45" xfId="1445"/>
    <cellStyle name="60% - Accent2 46" xfId="1446"/>
    <cellStyle name="60% - Accent2 47" xfId="1447"/>
    <cellStyle name="60% - Accent2 48" xfId="1448"/>
    <cellStyle name="60% - Accent2 49" xfId="1449"/>
    <cellStyle name="60% - Accent2 5" xfId="1450"/>
    <cellStyle name="60% - Accent2 50" xfId="1451"/>
    <cellStyle name="60% - Accent2 51" xfId="1452"/>
    <cellStyle name="60% - Accent2 52" xfId="1453"/>
    <cellStyle name="60% - Accent2 53" xfId="1454"/>
    <cellStyle name="60% - Accent2 54" xfId="1455"/>
    <cellStyle name="60% - Accent2 55" xfId="1456"/>
    <cellStyle name="60% - Accent2 56" xfId="1457"/>
    <cellStyle name="60% - Accent2 57" xfId="1458"/>
    <cellStyle name="60% - Accent2 58" xfId="1459"/>
    <cellStyle name="60% - Accent2 59" xfId="1460"/>
    <cellStyle name="60% - Accent2 6" xfId="1461"/>
    <cellStyle name="60% - Accent2 60" xfId="1462"/>
    <cellStyle name="60% - Accent2 60 2" xfId="1463"/>
    <cellStyle name="60% - Accent2 60 2 2" xfId="1464"/>
    <cellStyle name="60% - Accent2 60 2 3" xfId="1465"/>
    <cellStyle name="60% - Accent2 61" xfId="1466"/>
    <cellStyle name="60% - Accent2 62" xfId="1467"/>
    <cellStyle name="60% - Accent2 63" xfId="1468"/>
    <cellStyle name="60% - Accent2 64" xfId="1469"/>
    <cellStyle name="60% - Accent2 7" xfId="1470"/>
    <cellStyle name="60% - Accent2 8" xfId="1471"/>
    <cellStyle name="60% - Accent2 9" xfId="1472"/>
    <cellStyle name="60% - Accent3 10" xfId="1473"/>
    <cellStyle name="60% - Accent3 11" xfId="1474"/>
    <cellStyle name="60% - Accent3 12" xfId="1475"/>
    <cellStyle name="60% - Accent3 13" xfId="1476"/>
    <cellStyle name="60% - Accent3 14" xfId="1477"/>
    <cellStyle name="60% - Accent3 15" xfId="1478"/>
    <cellStyle name="60% - Accent3 16" xfId="1479"/>
    <cellStyle name="60% - Accent3 17" xfId="1480"/>
    <cellStyle name="60% - Accent3 18" xfId="1481"/>
    <cellStyle name="60% - Accent3 19" xfId="1482"/>
    <cellStyle name="60% - Accent3 2" xfId="1483"/>
    <cellStyle name="60% - Accent3 2 2" xfId="1484"/>
    <cellStyle name="60% - Accent3 2 3" xfId="1485"/>
    <cellStyle name="60% - Accent3 20" xfId="1486"/>
    <cellStyle name="60% - Accent3 21" xfId="1487"/>
    <cellStyle name="60% - Accent3 22" xfId="1488"/>
    <cellStyle name="60% - Accent3 23" xfId="1489"/>
    <cellStyle name="60% - Accent3 24" xfId="1490"/>
    <cellStyle name="60% - Accent3 25" xfId="1491"/>
    <cellStyle name="60% - Accent3 26" xfId="1492"/>
    <cellStyle name="60% - Accent3 27" xfId="1493"/>
    <cellStyle name="60% - Accent3 28" xfId="1494"/>
    <cellStyle name="60% - Accent3 29" xfId="1495"/>
    <cellStyle name="60% - Accent3 3" xfId="1496"/>
    <cellStyle name="60% - Accent3 30" xfId="1497"/>
    <cellStyle name="60% - Accent3 31" xfId="1498"/>
    <cellStyle name="60% - Accent3 32" xfId="1499"/>
    <cellStyle name="60% - Accent3 33" xfId="1500"/>
    <cellStyle name="60% - Accent3 34" xfId="1501"/>
    <cellStyle name="60% - Accent3 35" xfId="1502"/>
    <cellStyle name="60% - Accent3 35 2" xfId="1503"/>
    <cellStyle name="60% - Accent3 35 2 2" xfId="1504"/>
    <cellStyle name="60% - Accent3 35 2 2 2" xfId="1505"/>
    <cellStyle name="60% - Accent3 35 3" xfId="1506"/>
    <cellStyle name="60% - Accent3 35 4" xfId="1507"/>
    <cellStyle name="60% - Accent3 36" xfId="1508"/>
    <cellStyle name="60% - Accent3 37" xfId="1509"/>
    <cellStyle name="60% - Accent3 38" xfId="1510"/>
    <cellStyle name="60% - Accent3 39" xfId="1511"/>
    <cellStyle name="60% - Accent3 4" xfId="1512"/>
    <cellStyle name="60% - Accent3 40" xfId="1513"/>
    <cellStyle name="60% - Accent3 41" xfId="1514"/>
    <cellStyle name="60% - Accent3 42" xfId="1515"/>
    <cellStyle name="60% - Accent3 43" xfId="1516"/>
    <cellStyle name="60% - Accent3 44" xfId="1517"/>
    <cellStyle name="60% - Accent3 45" xfId="1518"/>
    <cellStyle name="60% - Accent3 46" xfId="1519"/>
    <cellStyle name="60% - Accent3 47" xfId="1520"/>
    <cellStyle name="60% - Accent3 48" xfId="1521"/>
    <cellStyle name="60% - Accent3 49" xfId="1522"/>
    <cellStyle name="60% - Accent3 5" xfId="1523"/>
    <cellStyle name="60% - Accent3 50" xfId="1524"/>
    <cellStyle name="60% - Accent3 51" xfId="1525"/>
    <cellStyle name="60% - Accent3 52" xfId="1526"/>
    <cellStyle name="60% - Accent3 53" xfId="1527"/>
    <cellStyle name="60% - Accent3 54" xfId="1528"/>
    <cellStyle name="60% - Accent3 55" xfId="1529"/>
    <cellStyle name="60% - Accent3 56" xfId="1530"/>
    <cellStyle name="60% - Accent3 57" xfId="1531"/>
    <cellStyle name="60% - Accent3 58" xfId="1532"/>
    <cellStyle name="60% - Accent3 59" xfId="1533"/>
    <cellStyle name="60% - Accent3 6" xfId="1534"/>
    <cellStyle name="60% - Accent3 60" xfId="1535"/>
    <cellStyle name="60% - Accent3 60 2" xfId="1536"/>
    <cellStyle name="60% - Accent3 60 2 2" xfId="1537"/>
    <cellStyle name="60% - Accent3 60 2 2 2" xfId="1538"/>
    <cellStyle name="60% - Accent3 60 2 3" xfId="1539"/>
    <cellStyle name="60% - Accent3 61" xfId="1540"/>
    <cellStyle name="60% - Accent3 62" xfId="1541"/>
    <cellStyle name="60% - Accent3 63" xfId="1542"/>
    <cellStyle name="60% - Accent3 64" xfId="1543"/>
    <cellStyle name="60% - Accent3 7" xfId="1544"/>
    <cellStyle name="60% - Accent3 8" xfId="1545"/>
    <cellStyle name="60% - Accent3 9" xfId="1546"/>
    <cellStyle name="60% - Accent4 10" xfId="1547"/>
    <cellStyle name="60% - Accent4 11" xfId="1548"/>
    <cellStyle name="60% - Accent4 12" xfId="1549"/>
    <cellStyle name="60% - Accent4 13" xfId="1550"/>
    <cellStyle name="60% - Accent4 14" xfId="1551"/>
    <cellStyle name="60% - Accent4 15" xfId="1552"/>
    <cellStyle name="60% - Accent4 16" xfId="1553"/>
    <cellStyle name="60% - Accent4 17" xfId="1554"/>
    <cellStyle name="60% - Accent4 18" xfId="1555"/>
    <cellStyle name="60% - Accent4 19" xfId="1556"/>
    <cellStyle name="60% - Accent4 2" xfId="1557"/>
    <cellStyle name="60% - Accent4 2 2" xfId="1558"/>
    <cellStyle name="60% - Accent4 2 3" xfId="1559"/>
    <cellStyle name="60% - Accent4 20" xfId="1560"/>
    <cellStyle name="60% - Accent4 21" xfId="1561"/>
    <cellStyle name="60% - Accent4 22" xfId="1562"/>
    <cellStyle name="60% - Accent4 23" xfId="1563"/>
    <cellStyle name="60% - Accent4 24" xfId="1564"/>
    <cellStyle name="60% - Accent4 25" xfId="1565"/>
    <cellStyle name="60% - Accent4 26" xfId="1566"/>
    <cellStyle name="60% - Accent4 27" xfId="1567"/>
    <cellStyle name="60% - Accent4 28" xfId="1568"/>
    <cellStyle name="60% - Accent4 29" xfId="1569"/>
    <cellStyle name="60% - Accent4 3" xfId="1570"/>
    <cellStyle name="60% - Accent4 30" xfId="1571"/>
    <cellStyle name="60% - Accent4 31" xfId="1572"/>
    <cellStyle name="60% - Accent4 32" xfId="1573"/>
    <cellStyle name="60% - Accent4 33" xfId="1574"/>
    <cellStyle name="60% - Accent4 34" xfId="1575"/>
    <cellStyle name="60% - Accent4 35" xfId="1576"/>
    <cellStyle name="60% - Accent4 35 2" xfId="1577"/>
    <cellStyle name="60% - Accent4 35 2 2" xfId="1578"/>
    <cellStyle name="60% - Accent4 35 2 2 2" xfId="1579"/>
    <cellStyle name="60% - Accent4 35 3" xfId="1580"/>
    <cellStyle name="60% - Accent4 35 4" xfId="1581"/>
    <cellStyle name="60% - Accent4 36" xfId="1582"/>
    <cellStyle name="60% - Accent4 37" xfId="1583"/>
    <cellStyle name="60% - Accent4 38" xfId="1584"/>
    <cellStyle name="60% - Accent4 39" xfId="1585"/>
    <cellStyle name="60% - Accent4 4" xfId="1586"/>
    <cellStyle name="60% - Accent4 40" xfId="1587"/>
    <cellStyle name="60% - Accent4 41" xfId="1588"/>
    <cellStyle name="60% - Accent4 42" xfId="1589"/>
    <cellStyle name="60% - Accent4 43" xfId="1590"/>
    <cellStyle name="60% - Accent4 44" xfId="1591"/>
    <cellStyle name="60% - Accent4 45" xfId="1592"/>
    <cellStyle name="60% - Accent4 46" xfId="1593"/>
    <cellStyle name="60% - Accent4 47" xfId="1594"/>
    <cellStyle name="60% - Accent4 48" xfId="1595"/>
    <cellStyle name="60% - Accent4 49" xfId="1596"/>
    <cellStyle name="60% - Accent4 5" xfId="1597"/>
    <cellStyle name="60% - Accent4 50" xfId="1598"/>
    <cellStyle name="60% - Accent4 51" xfId="1599"/>
    <cellStyle name="60% - Accent4 52" xfId="1600"/>
    <cellStyle name="60% - Accent4 53" xfId="1601"/>
    <cellStyle name="60% - Accent4 54" xfId="1602"/>
    <cellStyle name="60% - Accent4 55" xfId="1603"/>
    <cellStyle name="60% - Accent4 56" xfId="1604"/>
    <cellStyle name="60% - Accent4 57" xfId="1605"/>
    <cellStyle name="60% - Accent4 58" xfId="1606"/>
    <cellStyle name="60% - Accent4 59" xfId="1607"/>
    <cellStyle name="60% - Accent4 6" xfId="1608"/>
    <cellStyle name="60% - Accent4 60" xfId="1609"/>
    <cellStyle name="60% - Accent4 60 2" xfId="1610"/>
    <cellStyle name="60% - Accent4 60 2 2" xfId="1611"/>
    <cellStyle name="60% - Accent4 60 2 2 2" xfId="1612"/>
    <cellStyle name="60% - Accent4 60 2 3" xfId="1613"/>
    <cellStyle name="60% - Accent4 61" xfId="1614"/>
    <cellStyle name="60% - Accent4 62" xfId="1615"/>
    <cellStyle name="60% - Accent4 63" xfId="1616"/>
    <cellStyle name="60% - Accent4 64" xfId="1617"/>
    <cellStyle name="60% - Accent4 7" xfId="1618"/>
    <cellStyle name="60% - Accent4 8" xfId="1619"/>
    <cellStyle name="60% - Accent4 9" xfId="1620"/>
    <cellStyle name="60% - Accent5 10" xfId="1621"/>
    <cellStyle name="60% - Accent5 11" xfId="1622"/>
    <cellStyle name="60% - Accent5 12" xfId="1623"/>
    <cellStyle name="60% - Accent5 13" xfId="1624"/>
    <cellStyle name="60% - Accent5 14" xfId="1625"/>
    <cellStyle name="60% - Accent5 15" xfId="1626"/>
    <cellStyle name="60% - Accent5 16" xfId="1627"/>
    <cellStyle name="60% - Accent5 17" xfId="1628"/>
    <cellStyle name="60% - Accent5 18" xfId="1629"/>
    <cellStyle name="60% - Accent5 19" xfId="1630"/>
    <cellStyle name="60% - Accent5 2" xfId="1631"/>
    <cellStyle name="60% - Accent5 2 2" xfId="1632"/>
    <cellStyle name="60% - Accent5 2 3" xfId="1633"/>
    <cellStyle name="60% - Accent5 20" xfId="1634"/>
    <cellStyle name="60% - Accent5 21" xfId="1635"/>
    <cellStyle name="60% - Accent5 22" xfId="1636"/>
    <cellStyle name="60% - Accent5 23" xfId="1637"/>
    <cellStyle name="60% - Accent5 24" xfId="1638"/>
    <cellStyle name="60% - Accent5 25" xfId="1639"/>
    <cellStyle name="60% - Accent5 26" xfId="1640"/>
    <cellStyle name="60% - Accent5 27" xfId="1641"/>
    <cellStyle name="60% - Accent5 28" xfId="1642"/>
    <cellStyle name="60% - Accent5 29" xfId="1643"/>
    <cellStyle name="60% - Accent5 3" xfId="1644"/>
    <cellStyle name="60% - Accent5 30" xfId="1645"/>
    <cellStyle name="60% - Accent5 31" xfId="1646"/>
    <cellStyle name="60% - Accent5 32" xfId="1647"/>
    <cellStyle name="60% - Accent5 33" xfId="1648"/>
    <cellStyle name="60% - Accent5 34" xfId="1649"/>
    <cellStyle name="60% - Accent5 35" xfId="1650"/>
    <cellStyle name="60% - Accent5 35 2" xfId="1651"/>
    <cellStyle name="60% - Accent5 35 2 2" xfId="1652"/>
    <cellStyle name="60% - Accent5 35 2 2 2" xfId="1653"/>
    <cellStyle name="60% - Accent5 35 3" xfId="1654"/>
    <cellStyle name="60% - Accent5 35 4" xfId="1655"/>
    <cellStyle name="60% - Accent5 36" xfId="1656"/>
    <cellStyle name="60% - Accent5 37" xfId="1657"/>
    <cellStyle name="60% - Accent5 38" xfId="1658"/>
    <cellStyle name="60% - Accent5 39" xfId="1659"/>
    <cellStyle name="60% - Accent5 4" xfId="1660"/>
    <cellStyle name="60% - Accent5 40" xfId="1661"/>
    <cellStyle name="60% - Accent5 41" xfId="1662"/>
    <cellStyle name="60% - Accent5 42" xfId="1663"/>
    <cellStyle name="60% - Accent5 43" xfId="1664"/>
    <cellStyle name="60% - Accent5 44" xfId="1665"/>
    <cellStyle name="60% - Accent5 45" xfId="1666"/>
    <cellStyle name="60% - Accent5 46" xfId="1667"/>
    <cellStyle name="60% - Accent5 47" xfId="1668"/>
    <cellStyle name="60% - Accent5 48" xfId="1669"/>
    <cellStyle name="60% - Accent5 49" xfId="1670"/>
    <cellStyle name="60% - Accent5 5" xfId="1671"/>
    <cellStyle name="60% - Accent5 50" xfId="1672"/>
    <cellStyle name="60% - Accent5 51" xfId="1673"/>
    <cellStyle name="60% - Accent5 52" xfId="1674"/>
    <cellStyle name="60% - Accent5 53" xfId="1675"/>
    <cellStyle name="60% - Accent5 54" xfId="1676"/>
    <cellStyle name="60% - Accent5 55" xfId="1677"/>
    <cellStyle name="60% - Accent5 56" xfId="1678"/>
    <cellStyle name="60% - Accent5 57" xfId="1679"/>
    <cellStyle name="60% - Accent5 58" xfId="1680"/>
    <cellStyle name="60% - Accent5 59" xfId="1681"/>
    <cellStyle name="60% - Accent5 6" xfId="1682"/>
    <cellStyle name="60% - Accent5 60" xfId="1683"/>
    <cellStyle name="60% - Accent5 60 2" xfId="1684"/>
    <cellStyle name="60% - Accent5 60 2 2" xfId="1685"/>
    <cellStyle name="60% - Accent5 60 2 3" xfId="1686"/>
    <cellStyle name="60% - Accent5 61" xfId="1687"/>
    <cellStyle name="60% - Accent5 62" xfId="1688"/>
    <cellStyle name="60% - Accent5 63" xfId="1689"/>
    <cellStyle name="60% - Accent5 64" xfId="1690"/>
    <cellStyle name="60% - Accent5 7" xfId="1691"/>
    <cellStyle name="60% - Accent5 8" xfId="1692"/>
    <cellStyle name="60% - Accent5 9" xfId="1693"/>
    <cellStyle name="60% - Accent6 10" xfId="1694"/>
    <cellStyle name="60% - Accent6 11" xfId="1695"/>
    <cellStyle name="60% - Accent6 12" xfId="1696"/>
    <cellStyle name="60% - Accent6 13" xfId="1697"/>
    <cellStyle name="60% - Accent6 14" xfId="1698"/>
    <cellStyle name="60% - Accent6 15" xfId="1699"/>
    <cellStyle name="60% - Accent6 16" xfId="1700"/>
    <cellStyle name="60% - Accent6 17" xfId="1701"/>
    <cellStyle name="60% - Accent6 18" xfId="1702"/>
    <cellStyle name="60% - Accent6 19" xfId="1703"/>
    <cellStyle name="60% - Accent6 2" xfId="1704"/>
    <cellStyle name="60% - Accent6 2 2" xfId="1705"/>
    <cellStyle name="60% - Accent6 2 3" xfId="1706"/>
    <cellStyle name="60% - Accent6 20" xfId="1707"/>
    <cellStyle name="60% - Accent6 21" xfId="1708"/>
    <cellStyle name="60% - Accent6 22" xfId="1709"/>
    <cellStyle name="60% - Accent6 23" xfId="1710"/>
    <cellStyle name="60% - Accent6 24" xfId="1711"/>
    <cellStyle name="60% - Accent6 25" xfId="1712"/>
    <cellStyle name="60% - Accent6 26" xfId="1713"/>
    <cellStyle name="60% - Accent6 27" xfId="1714"/>
    <cellStyle name="60% - Accent6 28" xfId="1715"/>
    <cellStyle name="60% - Accent6 29" xfId="1716"/>
    <cellStyle name="60% - Accent6 3" xfId="1717"/>
    <cellStyle name="60% - Accent6 30" xfId="1718"/>
    <cellStyle name="60% - Accent6 31" xfId="1719"/>
    <cellStyle name="60% - Accent6 32" xfId="1720"/>
    <cellStyle name="60% - Accent6 33" xfId="1721"/>
    <cellStyle name="60% - Accent6 34" xfId="1722"/>
    <cellStyle name="60% - Accent6 35" xfId="1723"/>
    <cellStyle name="60% - Accent6 35 2" xfId="1724"/>
    <cellStyle name="60% - Accent6 35 2 2" xfId="1725"/>
    <cellStyle name="60% - Accent6 35 2 2 2" xfId="1726"/>
    <cellStyle name="60% - Accent6 35 3" xfId="1727"/>
    <cellStyle name="60% - Accent6 35 4" xfId="1728"/>
    <cellStyle name="60% - Accent6 36" xfId="1729"/>
    <cellStyle name="60% - Accent6 37" xfId="1730"/>
    <cellStyle name="60% - Accent6 38" xfId="1731"/>
    <cellStyle name="60% - Accent6 39" xfId="1732"/>
    <cellStyle name="60% - Accent6 4" xfId="1733"/>
    <cellStyle name="60% - Accent6 40" xfId="1734"/>
    <cellStyle name="60% - Accent6 41" xfId="1735"/>
    <cellStyle name="60% - Accent6 42" xfId="1736"/>
    <cellStyle name="60% - Accent6 43" xfId="1737"/>
    <cellStyle name="60% - Accent6 44" xfId="1738"/>
    <cellStyle name="60% - Accent6 45" xfId="1739"/>
    <cellStyle name="60% - Accent6 46" xfId="1740"/>
    <cellStyle name="60% - Accent6 47" xfId="1741"/>
    <cellStyle name="60% - Accent6 48" xfId="1742"/>
    <cellStyle name="60% - Accent6 49" xfId="1743"/>
    <cellStyle name="60% - Accent6 5" xfId="1744"/>
    <cellStyle name="60% - Accent6 50" xfId="1745"/>
    <cellStyle name="60% - Accent6 51" xfId="1746"/>
    <cellStyle name="60% - Accent6 52" xfId="1747"/>
    <cellStyle name="60% - Accent6 53" xfId="1748"/>
    <cellStyle name="60% - Accent6 54" xfId="1749"/>
    <cellStyle name="60% - Accent6 55" xfId="1750"/>
    <cellStyle name="60% - Accent6 56" xfId="1751"/>
    <cellStyle name="60% - Accent6 57" xfId="1752"/>
    <cellStyle name="60% - Accent6 58" xfId="1753"/>
    <cellStyle name="60% - Accent6 59" xfId="1754"/>
    <cellStyle name="60% - Accent6 6" xfId="1755"/>
    <cellStyle name="60% - Accent6 60" xfId="1756"/>
    <cellStyle name="60% - Accent6 60 2" xfId="1757"/>
    <cellStyle name="60% - Accent6 60 2 2" xfId="1758"/>
    <cellStyle name="60% - Accent6 60 2 2 2" xfId="1759"/>
    <cellStyle name="60% - Accent6 60 2 3" xfId="1760"/>
    <cellStyle name="60% - Accent6 61" xfId="1761"/>
    <cellStyle name="60% - Accent6 62" xfId="1762"/>
    <cellStyle name="60% - Accent6 63" xfId="1763"/>
    <cellStyle name="60% - Accent6 64" xfId="1764"/>
    <cellStyle name="60% - Accent6 7" xfId="1765"/>
    <cellStyle name="60% - Accent6 8" xfId="1766"/>
    <cellStyle name="60% - Accent6 9" xfId="1767"/>
    <cellStyle name="Accent1 10" xfId="1768"/>
    <cellStyle name="Accent1 11" xfId="1769"/>
    <cellStyle name="Accent1 12" xfId="1770"/>
    <cellStyle name="Accent1 13" xfId="1771"/>
    <cellStyle name="Accent1 14" xfId="1772"/>
    <cellStyle name="Accent1 15" xfId="1773"/>
    <cellStyle name="Accent1 16" xfId="1774"/>
    <cellStyle name="Accent1 17" xfId="1775"/>
    <cellStyle name="Accent1 18" xfId="1776"/>
    <cellStyle name="Accent1 19" xfId="1777"/>
    <cellStyle name="Accent1 2" xfId="1778"/>
    <cellStyle name="Accent1 2 2" xfId="1779"/>
    <cellStyle name="Accent1 2 3" xfId="1780"/>
    <cellStyle name="Accent1 20" xfId="1781"/>
    <cellStyle name="Accent1 21" xfId="1782"/>
    <cellStyle name="Accent1 22" xfId="1783"/>
    <cellStyle name="Accent1 23" xfId="1784"/>
    <cellStyle name="Accent1 24" xfId="1785"/>
    <cellStyle name="Accent1 25" xfId="1786"/>
    <cellStyle name="Accent1 26" xfId="1787"/>
    <cellStyle name="Accent1 27" xfId="1788"/>
    <cellStyle name="Accent1 28" xfId="1789"/>
    <cellStyle name="Accent1 29" xfId="1790"/>
    <cellStyle name="Accent1 3" xfId="1791"/>
    <cellStyle name="Accent1 30" xfId="1792"/>
    <cellStyle name="Accent1 31" xfId="1793"/>
    <cellStyle name="Accent1 32" xfId="1794"/>
    <cellStyle name="Accent1 33" xfId="1795"/>
    <cellStyle name="Accent1 34" xfId="1796"/>
    <cellStyle name="Accent1 35" xfId="1797"/>
    <cellStyle name="Accent1 35 2" xfId="1798"/>
    <cellStyle name="Accent1 35 2 2" xfId="1799"/>
    <cellStyle name="Accent1 35 2 2 2" xfId="1800"/>
    <cellStyle name="Accent1 35 3" xfId="1801"/>
    <cellStyle name="Accent1 35 4" xfId="1802"/>
    <cellStyle name="Accent1 36" xfId="1803"/>
    <cellStyle name="Accent1 37" xfId="1804"/>
    <cellStyle name="Accent1 38" xfId="1805"/>
    <cellStyle name="Accent1 39" xfId="1806"/>
    <cellStyle name="Accent1 4" xfId="1807"/>
    <cellStyle name="Accent1 40" xfId="1808"/>
    <cellStyle name="Accent1 41" xfId="1809"/>
    <cellStyle name="Accent1 42" xfId="1810"/>
    <cellStyle name="Accent1 43" xfId="1811"/>
    <cellStyle name="Accent1 44" xfId="1812"/>
    <cellStyle name="Accent1 45" xfId="1813"/>
    <cellStyle name="Accent1 46" xfId="1814"/>
    <cellStyle name="Accent1 47" xfId="1815"/>
    <cellStyle name="Accent1 48" xfId="1816"/>
    <cellStyle name="Accent1 49" xfId="1817"/>
    <cellStyle name="Accent1 5" xfId="1818"/>
    <cellStyle name="Accent1 50" xfId="1819"/>
    <cellStyle name="Accent1 51" xfId="1820"/>
    <cellStyle name="Accent1 52" xfId="1821"/>
    <cellStyle name="Accent1 53" xfId="1822"/>
    <cellStyle name="Accent1 54" xfId="1823"/>
    <cellStyle name="Accent1 55" xfId="1824"/>
    <cellStyle name="Accent1 56" xfId="1825"/>
    <cellStyle name="Accent1 57" xfId="1826"/>
    <cellStyle name="Accent1 58" xfId="1827"/>
    <cellStyle name="Accent1 59" xfId="1828"/>
    <cellStyle name="Accent1 6" xfId="1829"/>
    <cellStyle name="Accent1 60" xfId="1830"/>
    <cellStyle name="Accent1 60 2" xfId="1831"/>
    <cellStyle name="Accent1 60 2 2" xfId="1832"/>
    <cellStyle name="Accent1 60 2 2 2" xfId="1833"/>
    <cellStyle name="Accent1 60 2 3" xfId="1834"/>
    <cellStyle name="Accent1 61" xfId="1835"/>
    <cellStyle name="Accent1 62" xfId="1836"/>
    <cellStyle name="Accent1 63" xfId="1837"/>
    <cellStyle name="Accent1 64" xfId="1838"/>
    <cellStyle name="Accent1 7" xfId="1839"/>
    <cellStyle name="Accent1 8" xfId="1840"/>
    <cellStyle name="Accent1 9" xfId="1841"/>
    <cellStyle name="Accent2 10" xfId="1842"/>
    <cellStyle name="Accent2 11" xfId="1843"/>
    <cellStyle name="Accent2 12" xfId="1844"/>
    <cellStyle name="Accent2 13" xfId="1845"/>
    <cellStyle name="Accent2 14" xfId="1846"/>
    <cellStyle name="Accent2 15" xfId="1847"/>
    <cellStyle name="Accent2 16" xfId="1848"/>
    <cellStyle name="Accent2 17" xfId="1849"/>
    <cellStyle name="Accent2 18" xfId="1850"/>
    <cellStyle name="Accent2 19" xfId="1851"/>
    <cellStyle name="Accent2 2" xfId="1852"/>
    <cellStyle name="Accent2 2 2" xfId="1853"/>
    <cellStyle name="Accent2 2 3" xfId="1854"/>
    <cellStyle name="Accent2 20" xfId="1855"/>
    <cellStyle name="Accent2 21" xfId="1856"/>
    <cellStyle name="Accent2 22" xfId="1857"/>
    <cellStyle name="Accent2 23" xfId="1858"/>
    <cellStyle name="Accent2 24" xfId="1859"/>
    <cellStyle name="Accent2 25" xfId="1860"/>
    <cellStyle name="Accent2 26" xfId="1861"/>
    <cellStyle name="Accent2 27" xfId="1862"/>
    <cellStyle name="Accent2 28" xfId="1863"/>
    <cellStyle name="Accent2 29" xfId="1864"/>
    <cellStyle name="Accent2 3" xfId="1865"/>
    <cellStyle name="Accent2 30" xfId="1866"/>
    <cellStyle name="Accent2 31" xfId="1867"/>
    <cellStyle name="Accent2 32" xfId="1868"/>
    <cellStyle name="Accent2 33" xfId="1869"/>
    <cellStyle name="Accent2 34" xfId="1870"/>
    <cellStyle name="Accent2 35" xfId="1871"/>
    <cellStyle name="Accent2 35 2" xfId="1872"/>
    <cellStyle name="Accent2 35 2 2" xfId="1873"/>
    <cellStyle name="Accent2 35 2 2 2" xfId="1874"/>
    <cellStyle name="Accent2 35 3" xfId="1875"/>
    <cellStyle name="Accent2 35 4" xfId="1876"/>
    <cellStyle name="Accent2 36" xfId="1877"/>
    <cellStyle name="Accent2 37" xfId="1878"/>
    <cellStyle name="Accent2 38" xfId="1879"/>
    <cellStyle name="Accent2 39" xfId="1880"/>
    <cellStyle name="Accent2 4" xfId="1881"/>
    <cellStyle name="Accent2 40" xfId="1882"/>
    <cellStyle name="Accent2 41" xfId="1883"/>
    <cellStyle name="Accent2 42" xfId="1884"/>
    <cellStyle name="Accent2 43" xfId="1885"/>
    <cellStyle name="Accent2 44" xfId="1886"/>
    <cellStyle name="Accent2 45" xfId="1887"/>
    <cellStyle name="Accent2 46" xfId="1888"/>
    <cellStyle name="Accent2 47" xfId="1889"/>
    <cellStyle name="Accent2 48" xfId="1890"/>
    <cellStyle name="Accent2 49" xfId="1891"/>
    <cellStyle name="Accent2 5" xfId="1892"/>
    <cellStyle name="Accent2 50" xfId="1893"/>
    <cellStyle name="Accent2 51" xfId="1894"/>
    <cellStyle name="Accent2 52" xfId="1895"/>
    <cellStyle name="Accent2 53" xfId="1896"/>
    <cellStyle name="Accent2 54" xfId="1897"/>
    <cellStyle name="Accent2 55" xfId="1898"/>
    <cellStyle name="Accent2 56" xfId="1899"/>
    <cellStyle name="Accent2 57" xfId="1900"/>
    <cellStyle name="Accent2 58" xfId="1901"/>
    <cellStyle name="Accent2 59" xfId="1902"/>
    <cellStyle name="Accent2 6" xfId="1903"/>
    <cellStyle name="Accent2 60" xfId="1904"/>
    <cellStyle name="Accent2 60 2" xfId="1905"/>
    <cellStyle name="Accent2 60 2 2" xfId="1906"/>
    <cellStyle name="Accent2 60 2 3" xfId="1907"/>
    <cellStyle name="Accent2 61" xfId="1908"/>
    <cellStyle name="Accent2 62" xfId="1909"/>
    <cellStyle name="Accent2 63" xfId="1910"/>
    <cellStyle name="Accent2 64" xfId="1911"/>
    <cellStyle name="Accent2 7" xfId="1912"/>
    <cellStyle name="Accent2 8" xfId="1913"/>
    <cellStyle name="Accent2 9" xfId="1914"/>
    <cellStyle name="Accent3 10" xfId="1915"/>
    <cellStyle name="Accent3 11" xfId="1916"/>
    <cellStyle name="Accent3 12" xfId="1917"/>
    <cellStyle name="Accent3 13" xfId="1918"/>
    <cellStyle name="Accent3 14" xfId="1919"/>
    <cellStyle name="Accent3 15" xfId="1920"/>
    <cellStyle name="Accent3 16" xfId="1921"/>
    <cellStyle name="Accent3 17" xfId="1922"/>
    <cellStyle name="Accent3 18" xfId="1923"/>
    <cellStyle name="Accent3 19" xfId="1924"/>
    <cellStyle name="Accent3 2" xfId="1925"/>
    <cellStyle name="Accent3 2 2" xfId="1926"/>
    <cellStyle name="Accent3 2 3" xfId="1927"/>
    <cellStyle name="Accent3 20" xfId="1928"/>
    <cellStyle name="Accent3 21" xfId="1929"/>
    <cellStyle name="Accent3 22" xfId="1930"/>
    <cellStyle name="Accent3 23" xfId="1931"/>
    <cellStyle name="Accent3 24" xfId="1932"/>
    <cellStyle name="Accent3 25" xfId="1933"/>
    <cellStyle name="Accent3 26" xfId="1934"/>
    <cellStyle name="Accent3 27" xfId="1935"/>
    <cellStyle name="Accent3 28" xfId="1936"/>
    <cellStyle name="Accent3 29" xfId="1937"/>
    <cellStyle name="Accent3 3" xfId="1938"/>
    <cellStyle name="Accent3 30" xfId="1939"/>
    <cellStyle name="Accent3 31" xfId="1940"/>
    <cellStyle name="Accent3 32" xfId="1941"/>
    <cellStyle name="Accent3 33" xfId="1942"/>
    <cellStyle name="Accent3 34" xfId="1943"/>
    <cellStyle name="Accent3 35" xfId="1944"/>
    <cellStyle name="Accent3 35 2" xfId="1945"/>
    <cellStyle name="Accent3 35 2 2" xfId="1946"/>
    <cellStyle name="Accent3 35 2 2 2" xfId="1947"/>
    <cellStyle name="Accent3 35 3" xfId="1948"/>
    <cellStyle name="Accent3 35 4" xfId="1949"/>
    <cellStyle name="Accent3 36" xfId="1950"/>
    <cellStyle name="Accent3 37" xfId="1951"/>
    <cellStyle name="Accent3 38" xfId="1952"/>
    <cellStyle name="Accent3 39" xfId="1953"/>
    <cellStyle name="Accent3 4" xfId="1954"/>
    <cellStyle name="Accent3 40" xfId="1955"/>
    <cellStyle name="Accent3 41" xfId="1956"/>
    <cellStyle name="Accent3 42" xfId="1957"/>
    <cellStyle name="Accent3 43" xfId="1958"/>
    <cellStyle name="Accent3 44" xfId="1959"/>
    <cellStyle name="Accent3 45" xfId="1960"/>
    <cellStyle name="Accent3 46" xfId="1961"/>
    <cellStyle name="Accent3 47" xfId="1962"/>
    <cellStyle name="Accent3 48" xfId="1963"/>
    <cellStyle name="Accent3 49" xfId="1964"/>
    <cellStyle name="Accent3 5" xfId="1965"/>
    <cellStyle name="Accent3 50" xfId="1966"/>
    <cellStyle name="Accent3 51" xfId="1967"/>
    <cellStyle name="Accent3 52" xfId="1968"/>
    <cellStyle name="Accent3 53" xfId="1969"/>
    <cellStyle name="Accent3 54" xfId="1970"/>
    <cellStyle name="Accent3 55" xfId="1971"/>
    <cellStyle name="Accent3 56" xfId="1972"/>
    <cellStyle name="Accent3 57" xfId="1973"/>
    <cellStyle name="Accent3 58" xfId="1974"/>
    <cellStyle name="Accent3 59" xfId="1975"/>
    <cellStyle name="Accent3 6" xfId="1976"/>
    <cellStyle name="Accent3 60" xfId="1977"/>
    <cellStyle name="Accent3 60 2" xfId="1978"/>
    <cellStyle name="Accent3 60 2 2" xfId="1979"/>
    <cellStyle name="Accent3 60 2 3" xfId="1980"/>
    <cellStyle name="Accent3 61" xfId="1981"/>
    <cellStyle name="Accent3 62" xfId="1982"/>
    <cellStyle name="Accent3 63" xfId="1983"/>
    <cellStyle name="Accent3 64" xfId="1984"/>
    <cellStyle name="Accent3 7" xfId="1985"/>
    <cellStyle name="Accent3 8" xfId="1986"/>
    <cellStyle name="Accent3 9" xfId="1987"/>
    <cellStyle name="Accent4 10" xfId="1988"/>
    <cellStyle name="Accent4 11" xfId="1989"/>
    <cellStyle name="Accent4 12" xfId="1990"/>
    <cellStyle name="Accent4 13" xfId="1991"/>
    <cellStyle name="Accent4 14" xfId="1992"/>
    <cellStyle name="Accent4 15" xfId="1993"/>
    <cellStyle name="Accent4 16" xfId="1994"/>
    <cellStyle name="Accent4 17" xfId="1995"/>
    <cellStyle name="Accent4 18" xfId="1996"/>
    <cellStyle name="Accent4 19" xfId="1997"/>
    <cellStyle name="Accent4 2" xfId="1998"/>
    <cellStyle name="Accent4 2 2" xfId="1999"/>
    <cellStyle name="Accent4 2 3" xfId="2000"/>
    <cellStyle name="Accent4 20" xfId="2001"/>
    <cellStyle name="Accent4 21" xfId="2002"/>
    <cellStyle name="Accent4 22" xfId="2003"/>
    <cellStyle name="Accent4 23" xfId="2004"/>
    <cellStyle name="Accent4 24" xfId="2005"/>
    <cellStyle name="Accent4 25" xfId="2006"/>
    <cellStyle name="Accent4 26" xfId="2007"/>
    <cellStyle name="Accent4 27" xfId="2008"/>
    <cellStyle name="Accent4 28" xfId="2009"/>
    <cellStyle name="Accent4 29" xfId="2010"/>
    <cellStyle name="Accent4 3" xfId="2011"/>
    <cellStyle name="Accent4 30" xfId="2012"/>
    <cellStyle name="Accent4 31" xfId="2013"/>
    <cellStyle name="Accent4 32" xfId="2014"/>
    <cellStyle name="Accent4 33" xfId="2015"/>
    <cellStyle name="Accent4 34" xfId="2016"/>
    <cellStyle name="Accent4 35" xfId="2017"/>
    <cellStyle name="Accent4 35 2" xfId="2018"/>
    <cellStyle name="Accent4 35 2 2" xfId="2019"/>
    <cellStyle name="Accent4 35 2 2 2" xfId="2020"/>
    <cellStyle name="Accent4 35 3" xfId="2021"/>
    <cellStyle name="Accent4 35 4" xfId="2022"/>
    <cellStyle name="Accent4 36" xfId="2023"/>
    <cellStyle name="Accent4 37" xfId="2024"/>
    <cellStyle name="Accent4 38" xfId="2025"/>
    <cellStyle name="Accent4 39" xfId="2026"/>
    <cellStyle name="Accent4 4" xfId="2027"/>
    <cellStyle name="Accent4 40" xfId="2028"/>
    <cellStyle name="Accent4 41" xfId="2029"/>
    <cellStyle name="Accent4 42" xfId="2030"/>
    <cellStyle name="Accent4 43" xfId="2031"/>
    <cellStyle name="Accent4 44" xfId="2032"/>
    <cellStyle name="Accent4 45" xfId="2033"/>
    <cellStyle name="Accent4 46" xfId="2034"/>
    <cellStyle name="Accent4 47" xfId="2035"/>
    <cellStyle name="Accent4 48" xfId="2036"/>
    <cellStyle name="Accent4 49" xfId="2037"/>
    <cellStyle name="Accent4 5" xfId="2038"/>
    <cellStyle name="Accent4 50" xfId="2039"/>
    <cellStyle name="Accent4 51" xfId="2040"/>
    <cellStyle name="Accent4 52" xfId="2041"/>
    <cellStyle name="Accent4 53" xfId="2042"/>
    <cellStyle name="Accent4 54" xfId="2043"/>
    <cellStyle name="Accent4 55" xfId="2044"/>
    <cellStyle name="Accent4 56" xfId="2045"/>
    <cellStyle name="Accent4 57" xfId="2046"/>
    <cellStyle name="Accent4 58" xfId="2047"/>
    <cellStyle name="Accent4 59" xfId="2048"/>
    <cellStyle name="Accent4 6" xfId="2049"/>
    <cellStyle name="Accent4 60" xfId="2050"/>
    <cellStyle name="Accent4 60 2" xfId="2051"/>
    <cellStyle name="Accent4 60 2 2" xfId="2052"/>
    <cellStyle name="Accent4 60 2 2 2" xfId="2053"/>
    <cellStyle name="Accent4 60 2 3" xfId="2054"/>
    <cellStyle name="Accent4 61" xfId="2055"/>
    <cellStyle name="Accent4 62" xfId="2056"/>
    <cellStyle name="Accent4 63" xfId="2057"/>
    <cellStyle name="Accent4 64" xfId="2058"/>
    <cellStyle name="Accent4 7" xfId="2059"/>
    <cellStyle name="Accent4 8" xfId="2060"/>
    <cellStyle name="Accent4 9" xfId="2061"/>
    <cellStyle name="Accent5 10" xfId="2062"/>
    <cellStyle name="Accent5 11" xfId="2063"/>
    <cellStyle name="Accent5 12" xfId="2064"/>
    <cellStyle name="Accent5 13" xfId="2065"/>
    <cellStyle name="Accent5 14" xfId="2066"/>
    <cellStyle name="Accent5 15" xfId="2067"/>
    <cellStyle name="Accent5 16" xfId="2068"/>
    <cellStyle name="Accent5 17" xfId="2069"/>
    <cellStyle name="Accent5 18" xfId="2070"/>
    <cellStyle name="Accent5 19" xfId="2071"/>
    <cellStyle name="Accent5 2" xfId="2072"/>
    <cellStyle name="Accent5 2 2" xfId="2073"/>
    <cellStyle name="Accent5 2 3" xfId="2074"/>
    <cellStyle name="Accent5 20" xfId="2075"/>
    <cellStyle name="Accent5 21" xfId="2076"/>
    <cellStyle name="Accent5 22" xfId="2077"/>
    <cellStyle name="Accent5 23" xfId="2078"/>
    <cellStyle name="Accent5 24" xfId="2079"/>
    <cellStyle name="Accent5 25" xfId="2080"/>
    <cellStyle name="Accent5 26" xfId="2081"/>
    <cellStyle name="Accent5 27" xfId="2082"/>
    <cellStyle name="Accent5 28" xfId="2083"/>
    <cellStyle name="Accent5 29" xfId="2084"/>
    <cellStyle name="Accent5 3" xfId="2085"/>
    <cellStyle name="Accent5 30" xfId="2086"/>
    <cellStyle name="Accent5 31" xfId="2087"/>
    <cellStyle name="Accent5 32" xfId="2088"/>
    <cellStyle name="Accent5 33" xfId="2089"/>
    <cellStyle name="Accent5 34" xfId="2090"/>
    <cellStyle name="Accent5 35" xfId="2091"/>
    <cellStyle name="Accent5 35 2" xfId="2092"/>
    <cellStyle name="Accent5 35 2 2" xfId="2093"/>
    <cellStyle name="Accent5 35 2 2 2" xfId="2094"/>
    <cellStyle name="Accent5 35 3" xfId="2095"/>
    <cellStyle name="Accent5 35 4" xfId="2096"/>
    <cellStyle name="Accent5 36" xfId="2097"/>
    <cellStyle name="Accent5 37" xfId="2098"/>
    <cellStyle name="Accent5 38" xfId="2099"/>
    <cellStyle name="Accent5 39" xfId="2100"/>
    <cellStyle name="Accent5 4" xfId="2101"/>
    <cellStyle name="Accent5 40" xfId="2102"/>
    <cellStyle name="Accent5 41" xfId="2103"/>
    <cellStyle name="Accent5 42" xfId="2104"/>
    <cellStyle name="Accent5 43" xfId="2105"/>
    <cellStyle name="Accent5 44" xfId="2106"/>
    <cellStyle name="Accent5 45" xfId="2107"/>
    <cellStyle name="Accent5 46" xfId="2108"/>
    <cellStyle name="Accent5 47" xfId="2109"/>
    <cellStyle name="Accent5 48" xfId="2110"/>
    <cellStyle name="Accent5 49" xfId="2111"/>
    <cellStyle name="Accent5 5" xfId="2112"/>
    <cellStyle name="Accent5 50" xfId="2113"/>
    <cellStyle name="Accent5 51" xfId="2114"/>
    <cellStyle name="Accent5 52" xfId="2115"/>
    <cellStyle name="Accent5 53" xfId="2116"/>
    <cellStyle name="Accent5 54" xfId="2117"/>
    <cellStyle name="Accent5 55" xfId="2118"/>
    <cellStyle name="Accent5 56" xfId="2119"/>
    <cellStyle name="Accent5 57" xfId="2120"/>
    <cellStyle name="Accent5 58" xfId="2121"/>
    <cellStyle name="Accent5 59" xfId="2122"/>
    <cellStyle name="Accent5 6" xfId="2123"/>
    <cellStyle name="Accent5 60" xfId="2124"/>
    <cellStyle name="Accent5 60 2" xfId="2125"/>
    <cellStyle name="Accent5 60 2 2" xfId="2126"/>
    <cellStyle name="Accent5 60 2 3" xfId="2127"/>
    <cellStyle name="Accent5 61" xfId="2128"/>
    <cellStyle name="Accent5 62" xfId="2129"/>
    <cellStyle name="Accent5 63" xfId="2130"/>
    <cellStyle name="Accent5 64" xfId="2131"/>
    <cellStyle name="Accent5 7" xfId="2132"/>
    <cellStyle name="Accent5 8" xfId="2133"/>
    <cellStyle name="Accent5 9" xfId="2134"/>
    <cellStyle name="Accent6 10" xfId="2135"/>
    <cellStyle name="Accent6 11" xfId="2136"/>
    <cellStyle name="Accent6 12" xfId="2137"/>
    <cellStyle name="Accent6 13" xfId="2138"/>
    <cellStyle name="Accent6 14" xfId="2139"/>
    <cellStyle name="Accent6 15" xfId="2140"/>
    <cellStyle name="Accent6 16" xfId="2141"/>
    <cellStyle name="Accent6 17" xfId="2142"/>
    <cellStyle name="Accent6 18" xfId="2143"/>
    <cellStyle name="Accent6 19" xfId="2144"/>
    <cellStyle name="Accent6 2" xfId="2145"/>
    <cellStyle name="Accent6 2 2" xfId="2146"/>
    <cellStyle name="Accent6 2 3" xfId="2147"/>
    <cellStyle name="Accent6 20" xfId="2148"/>
    <cellStyle name="Accent6 21" xfId="2149"/>
    <cellStyle name="Accent6 22" xfId="2150"/>
    <cellStyle name="Accent6 23" xfId="2151"/>
    <cellStyle name="Accent6 24" xfId="2152"/>
    <cellStyle name="Accent6 25" xfId="2153"/>
    <cellStyle name="Accent6 26" xfId="2154"/>
    <cellStyle name="Accent6 27" xfId="2155"/>
    <cellStyle name="Accent6 28" xfId="2156"/>
    <cellStyle name="Accent6 29" xfId="2157"/>
    <cellStyle name="Accent6 3" xfId="2158"/>
    <cellStyle name="Accent6 30" xfId="2159"/>
    <cellStyle name="Accent6 31" xfId="2160"/>
    <cellStyle name="Accent6 32" xfId="2161"/>
    <cellStyle name="Accent6 33" xfId="2162"/>
    <cellStyle name="Accent6 34" xfId="2163"/>
    <cellStyle name="Accent6 35" xfId="2164"/>
    <cellStyle name="Accent6 35 2" xfId="2165"/>
    <cellStyle name="Accent6 35 2 2" xfId="2166"/>
    <cellStyle name="Accent6 35 2 2 2" xfId="2167"/>
    <cellStyle name="Accent6 35 3" xfId="2168"/>
    <cellStyle name="Accent6 35 4" xfId="2169"/>
    <cellStyle name="Accent6 36" xfId="2170"/>
    <cellStyle name="Accent6 37" xfId="2171"/>
    <cellStyle name="Accent6 38" xfId="2172"/>
    <cellStyle name="Accent6 39" xfId="2173"/>
    <cellStyle name="Accent6 4" xfId="2174"/>
    <cellStyle name="Accent6 40" xfId="2175"/>
    <cellStyle name="Accent6 41" xfId="2176"/>
    <cellStyle name="Accent6 42" xfId="2177"/>
    <cellStyle name="Accent6 43" xfId="2178"/>
    <cellStyle name="Accent6 44" xfId="2179"/>
    <cellStyle name="Accent6 45" xfId="2180"/>
    <cellStyle name="Accent6 46" xfId="2181"/>
    <cellStyle name="Accent6 47" xfId="2182"/>
    <cellStyle name="Accent6 48" xfId="2183"/>
    <cellStyle name="Accent6 49" xfId="2184"/>
    <cellStyle name="Accent6 5" xfId="2185"/>
    <cellStyle name="Accent6 50" xfId="2186"/>
    <cellStyle name="Accent6 51" xfId="2187"/>
    <cellStyle name="Accent6 52" xfId="2188"/>
    <cellStyle name="Accent6 53" xfId="2189"/>
    <cellStyle name="Accent6 54" xfId="2190"/>
    <cellStyle name="Accent6 55" xfId="2191"/>
    <cellStyle name="Accent6 56" xfId="2192"/>
    <cellStyle name="Accent6 57" xfId="2193"/>
    <cellStyle name="Accent6 58" xfId="2194"/>
    <cellStyle name="Accent6 59" xfId="2195"/>
    <cellStyle name="Accent6 6" xfId="2196"/>
    <cellStyle name="Accent6 60" xfId="2197"/>
    <cellStyle name="Accent6 60 2" xfId="2198"/>
    <cellStyle name="Accent6 60 2 2" xfId="2199"/>
    <cellStyle name="Accent6 60 2 3" xfId="2200"/>
    <cellStyle name="Accent6 61" xfId="2201"/>
    <cellStyle name="Accent6 62" xfId="2202"/>
    <cellStyle name="Accent6 63" xfId="2203"/>
    <cellStyle name="Accent6 64" xfId="2204"/>
    <cellStyle name="Accent6 7" xfId="2205"/>
    <cellStyle name="Accent6 8" xfId="2206"/>
    <cellStyle name="Accent6 9" xfId="2207"/>
    <cellStyle name="Actual" xfId="2208"/>
    <cellStyle name="Actual Date" xfId="2209"/>
    <cellStyle name="Adjustable" xfId="2210"/>
    <cellStyle name="adjusted" xfId="2211"/>
    <cellStyle name="AFE" xfId="2212"/>
    <cellStyle name="ag" xfId="2213"/>
    <cellStyle name="Arial 10" xfId="2214"/>
    <cellStyle name="Arial 12" xfId="2215"/>
    <cellStyle name="assumption 1" xfId="2216"/>
    <cellStyle name="Assumption 2" xfId="2217"/>
    <cellStyle name="Assumption 3" xfId="2218"/>
    <cellStyle name="Assumption Date" xfId="2219"/>
    <cellStyle name="Assumptions" xfId="2220"/>
    <cellStyle name="Assumptions Center Currency" xfId="2221"/>
    <cellStyle name="Assumptions Center Date" xfId="2222"/>
    <cellStyle name="Assumptions Center Multiple" xfId="2223"/>
    <cellStyle name="Assumptions Center Number" xfId="2224"/>
    <cellStyle name="Assumptions Center Percentage" xfId="2225"/>
    <cellStyle name="Assumptions Center Year" xfId="2226"/>
    <cellStyle name="Assumptions Heading" xfId="2227"/>
    <cellStyle name="Assumptions Right Currency" xfId="2228"/>
    <cellStyle name="Assumptions Right Date" xfId="2229"/>
    <cellStyle name="Assumptions Right Multiple" xfId="2230"/>
    <cellStyle name="Assumptions Right Number" xfId="2231"/>
    <cellStyle name="Assumptions Right Percentage" xfId="2232"/>
    <cellStyle name="Assumptions Right Year" xfId="2233"/>
    <cellStyle name="Auto" xfId="2234"/>
    <cellStyle name="AutoFormat Options" xfId="2235"/>
    <cellStyle name="b" xfId="2236"/>
    <cellStyle name="Bad 10" xfId="2237"/>
    <cellStyle name="Bad 11" xfId="2238"/>
    <cellStyle name="Bad 12" xfId="2239"/>
    <cellStyle name="Bad 13" xfId="2240"/>
    <cellStyle name="Bad 14" xfId="2241"/>
    <cellStyle name="Bad 15" xfId="2242"/>
    <cellStyle name="Bad 16" xfId="2243"/>
    <cellStyle name="Bad 17" xfId="2244"/>
    <cellStyle name="Bad 18" xfId="2245"/>
    <cellStyle name="Bad 19" xfId="2246"/>
    <cellStyle name="Bad 2" xfId="2247"/>
    <cellStyle name="Bad 2 2" xfId="2248"/>
    <cellStyle name="Bad 2 3" xfId="2249"/>
    <cellStyle name="Bad 20" xfId="2250"/>
    <cellStyle name="Bad 21" xfId="2251"/>
    <cellStyle name="Bad 22" xfId="2252"/>
    <cellStyle name="Bad 23" xfId="2253"/>
    <cellStyle name="Bad 24" xfId="2254"/>
    <cellStyle name="Bad 25" xfId="2255"/>
    <cellStyle name="Bad 26" xfId="2256"/>
    <cellStyle name="Bad 27" xfId="2257"/>
    <cellStyle name="Bad 28" xfId="2258"/>
    <cellStyle name="Bad 29" xfId="2259"/>
    <cellStyle name="Bad 3" xfId="2260"/>
    <cellStyle name="Bad 30" xfId="2261"/>
    <cellStyle name="Bad 31" xfId="2262"/>
    <cellStyle name="Bad 32" xfId="2263"/>
    <cellStyle name="Bad 33" xfId="2264"/>
    <cellStyle name="Bad 34" xfId="2265"/>
    <cellStyle name="Bad 35" xfId="2266"/>
    <cellStyle name="Bad 35 2" xfId="2267"/>
    <cellStyle name="Bad 35 2 2" xfId="2268"/>
    <cellStyle name="Bad 35 2 2 2" xfId="2269"/>
    <cellStyle name="Bad 35 3" xfId="2270"/>
    <cellStyle name="Bad 35 4" xfId="2271"/>
    <cellStyle name="Bad 36" xfId="2272"/>
    <cellStyle name="Bad 37" xfId="2273"/>
    <cellStyle name="Bad 38" xfId="2274"/>
    <cellStyle name="Bad 39" xfId="2275"/>
    <cellStyle name="Bad 4" xfId="2276"/>
    <cellStyle name="Bad 40" xfId="2277"/>
    <cellStyle name="Bad 41" xfId="2278"/>
    <cellStyle name="Bad 42" xfId="2279"/>
    <cellStyle name="Bad 43" xfId="2280"/>
    <cellStyle name="Bad 44" xfId="2281"/>
    <cellStyle name="Bad 45" xfId="2282"/>
    <cellStyle name="Bad 46" xfId="2283"/>
    <cellStyle name="Bad 47" xfId="2284"/>
    <cellStyle name="Bad 48" xfId="2285"/>
    <cellStyle name="Bad 49" xfId="2286"/>
    <cellStyle name="Bad 5" xfId="2287"/>
    <cellStyle name="Bad 50" xfId="2288"/>
    <cellStyle name="Bad 51" xfId="2289"/>
    <cellStyle name="Bad 52" xfId="2290"/>
    <cellStyle name="Bad 53" xfId="2291"/>
    <cellStyle name="Bad 54" xfId="2292"/>
    <cellStyle name="Bad 55" xfId="2293"/>
    <cellStyle name="Bad 56" xfId="2294"/>
    <cellStyle name="Bad 57" xfId="2295"/>
    <cellStyle name="Bad 58" xfId="2296"/>
    <cellStyle name="Bad 59" xfId="2297"/>
    <cellStyle name="Bad 6" xfId="2298"/>
    <cellStyle name="Bad 60" xfId="2299"/>
    <cellStyle name="Bad 60 2" xfId="2300"/>
    <cellStyle name="Bad 60 2 2" xfId="2301"/>
    <cellStyle name="Bad 60 2 2 2" xfId="2302"/>
    <cellStyle name="Bad 60 2 3" xfId="2303"/>
    <cellStyle name="Bad 61" xfId="2304"/>
    <cellStyle name="Bad 62" xfId="2305"/>
    <cellStyle name="Bad 63" xfId="2306"/>
    <cellStyle name="Bad 64" xfId="2307"/>
    <cellStyle name="Bad 7" xfId="2308"/>
    <cellStyle name="Bad 8" xfId="2309"/>
    <cellStyle name="Bad 9" xfId="2310"/>
    <cellStyle name="bl" xfId="2311"/>
    <cellStyle name="blank" xfId="2312"/>
    <cellStyle name="Blue" xfId="2313"/>
    <cellStyle name="blue shading" xfId="2314"/>
    <cellStyle name="Blue_Zephyr - Floating rate profile" xfId="2315"/>
    <cellStyle name="BM Label" xfId="2316"/>
    <cellStyle name="BMInput" xfId="2317"/>
    <cellStyle name="BMRangeName" xfId="2318"/>
    <cellStyle name="Body_$Dollars" xfId="2319"/>
    <cellStyle name="bold" xfId="2320"/>
    <cellStyle name="Bold GHG Numbers (0.00)" xfId="2321"/>
    <cellStyle name="Bold GHG Numbers (0.00) 2" xfId="2322"/>
    <cellStyle name="Border Heavy" xfId="2323"/>
    <cellStyle name="Border Thin" xfId="2324"/>
    <cellStyle name="British Pound" xfId="2325"/>
    <cellStyle name="c" xfId="2326"/>
    <cellStyle name="Calc_AUD" xfId="2327"/>
    <cellStyle name="Calculation 10" xfId="2328"/>
    <cellStyle name="Calculation 11" xfId="2329"/>
    <cellStyle name="Calculation 12" xfId="2330"/>
    <cellStyle name="Calculation 13" xfId="2331"/>
    <cellStyle name="Calculation 14" xfId="2332"/>
    <cellStyle name="Calculation 15" xfId="2333"/>
    <cellStyle name="Calculation 16" xfId="2334"/>
    <cellStyle name="Calculation 17" xfId="2335"/>
    <cellStyle name="Calculation 18" xfId="2336"/>
    <cellStyle name="Calculation 19" xfId="2337"/>
    <cellStyle name="Calculation 2" xfId="2338"/>
    <cellStyle name="Calculation 2 2" xfId="2339"/>
    <cellStyle name="Calculation 2 3" xfId="2340"/>
    <cellStyle name="Calculation 20" xfId="2341"/>
    <cellStyle name="Calculation 21" xfId="2342"/>
    <cellStyle name="Calculation 22" xfId="2343"/>
    <cellStyle name="Calculation 23" xfId="2344"/>
    <cellStyle name="Calculation 24" xfId="2345"/>
    <cellStyle name="Calculation 25" xfId="2346"/>
    <cellStyle name="Calculation 26" xfId="2347"/>
    <cellStyle name="Calculation 27" xfId="2348"/>
    <cellStyle name="Calculation 28" xfId="2349"/>
    <cellStyle name="Calculation 29" xfId="2350"/>
    <cellStyle name="Calculation 3" xfId="2351"/>
    <cellStyle name="Calculation 30" xfId="2352"/>
    <cellStyle name="Calculation 31" xfId="2353"/>
    <cellStyle name="Calculation 32" xfId="2354"/>
    <cellStyle name="Calculation 33" xfId="2355"/>
    <cellStyle name="Calculation 34" xfId="2356"/>
    <cellStyle name="Calculation 35" xfId="2357"/>
    <cellStyle name="Calculation 35 2" xfId="2358"/>
    <cellStyle name="Calculation 35 2 2" xfId="2359"/>
    <cellStyle name="Calculation 35 2 2 2" xfId="2360"/>
    <cellStyle name="Calculation 35 3" xfId="2361"/>
    <cellStyle name="Calculation 35 4" xfId="2362"/>
    <cellStyle name="Calculation 36" xfId="2363"/>
    <cellStyle name="Calculation 37" xfId="2364"/>
    <cellStyle name="Calculation 38" xfId="2365"/>
    <cellStyle name="Calculation 39" xfId="2366"/>
    <cellStyle name="Calculation 4" xfId="2367"/>
    <cellStyle name="Calculation 40" xfId="2368"/>
    <cellStyle name="Calculation 41" xfId="2369"/>
    <cellStyle name="Calculation 42" xfId="2370"/>
    <cellStyle name="Calculation 43" xfId="2371"/>
    <cellStyle name="Calculation 44" xfId="2372"/>
    <cellStyle name="Calculation 45" xfId="2373"/>
    <cellStyle name="Calculation 46" xfId="2374"/>
    <cellStyle name="Calculation 47" xfId="2375"/>
    <cellStyle name="Calculation 48" xfId="2376"/>
    <cellStyle name="Calculation 49" xfId="2377"/>
    <cellStyle name="Calculation 5" xfId="2378"/>
    <cellStyle name="Calculation 50" xfId="2379"/>
    <cellStyle name="Calculation 51" xfId="2380"/>
    <cellStyle name="Calculation 52" xfId="2381"/>
    <cellStyle name="Calculation 53" xfId="2382"/>
    <cellStyle name="Calculation 54" xfId="2383"/>
    <cellStyle name="Calculation 55" xfId="2384"/>
    <cellStyle name="Calculation 56" xfId="2385"/>
    <cellStyle name="Calculation 57" xfId="2386"/>
    <cellStyle name="Calculation 58" xfId="2387"/>
    <cellStyle name="Calculation 59" xfId="2388"/>
    <cellStyle name="Calculation 6" xfId="2389"/>
    <cellStyle name="Calculation 60" xfId="2390"/>
    <cellStyle name="Calculation 60 2" xfId="2391"/>
    <cellStyle name="Calculation 60 2 2" xfId="2392"/>
    <cellStyle name="Calculation 60 2 2 2" xfId="2393"/>
    <cellStyle name="Calculation 60 2 3" xfId="2394"/>
    <cellStyle name="Calculation 61" xfId="2395"/>
    <cellStyle name="Calculation 62" xfId="2396"/>
    <cellStyle name="Calculation 63" xfId="2397"/>
    <cellStyle name="Calculation 64" xfId="2398"/>
    <cellStyle name="Calculation 7" xfId="2399"/>
    <cellStyle name="Calculation 8" xfId="2400"/>
    <cellStyle name="Calculation 9" xfId="2401"/>
    <cellStyle name="Calculations" xfId="2402"/>
    <cellStyle name="Case" xfId="2403"/>
    <cellStyle name="Cell Link" xfId="2404"/>
    <cellStyle name="CellBlue1" xfId="2405"/>
    <cellStyle name="Center Currency" xfId="2406"/>
    <cellStyle name="Center Date" xfId="2407"/>
    <cellStyle name="Center Multiple" xfId="2408"/>
    <cellStyle name="Center Number" xfId="2409"/>
    <cellStyle name="Center Percentage" xfId="2410"/>
    <cellStyle name="Center Year" xfId="2411"/>
    <cellStyle name="Check Cell 10" xfId="2412"/>
    <cellStyle name="Check Cell 11" xfId="2413"/>
    <cellStyle name="Check Cell 12" xfId="2414"/>
    <cellStyle name="Check Cell 13" xfId="2415"/>
    <cellStyle name="Check Cell 14" xfId="2416"/>
    <cellStyle name="Check Cell 15" xfId="2417"/>
    <cellStyle name="Check Cell 16" xfId="2418"/>
    <cellStyle name="Check Cell 17" xfId="2419"/>
    <cellStyle name="Check Cell 18" xfId="2420"/>
    <cellStyle name="Check Cell 19" xfId="2421"/>
    <cellStyle name="Check Cell 2" xfId="2422"/>
    <cellStyle name="Check Cell 2 2" xfId="2423"/>
    <cellStyle name="Check Cell 2 3" xfId="2424"/>
    <cellStyle name="Check Cell 20" xfId="2425"/>
    <cellStyle name="Check Cell 21" xfId="2426"/>
    <cellStyle name="Check Cell 22" xfId="2427"/>
    <cellStyle name="Check Cell 23" xfId="2428"/>
    <cellStyle name="Check Cell 24" xfId="2429"/>
    <cellStyle name="Check Cell 25" xfId="2430"/>
    <cellStyle name="Check Cell 26" xfId="2431"/>
    <cellStyle name="Check Cell 27" xfId="2432"/>
    <cellStyle name="Check Cell 28" xfId="2433"/>
    <cellStyle name="Check Cell 29" xfId="2434"/>
    <cellStyle name="Check Cell 3" xfId="2435"/>
    <cellStyle name="Check Cell 30" xfId="2436"/>
    <cellStyle name="Check Cell 31" xfId="2437"/>
    <cellStyle name="Check Cell 32" xfId="2438"/>
    <cellStyle name="Check Cell 33" xfId="2439"/>
    <cellStyle name="Check Cell 34" xfId="2440"/>
    <cellStyle name="Check Cell 35" xfId="2441"/>
    <cellStyle name="Check Cell 35 2" xfId="2442"/>
    <cellStyle name="Check Cell 35 2 2" xfId="2443"/>
    <cellStyle name="Check Cell 35 2 2 2" xfId="2444"/>
    <cellStyle name="Check Cell 35 3" xfId="2445"/>
    <cellStyle name="Check Cell 35 4" xfId="2446"/>
    <cellStyle name="Check Cell 36" xfId="2447"/>
    <cellStyle name="Check Cell 37" xfId="2448"/>
    <cellStyle name="Check Cell 38" xfId="2449"/>
    <cellStyle name="Check Cell 39" xfId="2450"/>
    <cellStyle name="Check Cell 4" xfId="2451"/>
    <cellStyle name="Check Cell 40" xfId="2452"/>
    <cellStyle name="Check Cell 41" xfId="2453"/>
    <cellStyle name="Check Cell 42" xfId="2454"/>
    <cellStyle name="Check Cell 43" xfId="2455"/>
    <cellStyle name="Check Cell 44" xfId="2456"/>
    <cellStyle name="Check Cell 45" xfId="2457"/>
    <cellStyle name="Check Cell 46" xfId="2458"/>
    <cellStyle name="Check Cell 47" xfId="2459"/>
    <cellStyle name="Check Cell 48" xfId="2460"/>
    <cellStyle name="Check Cell 49" xfId="2461"/>
    <cellStyle name="Check Cell 5" xfId="2462"/>
    <cellStyle name="Check Cell 50" xfId="2463"/>
    <cellStyle name="Check Cell 51" xfId="2464"/>
    <cellStyle name="Check Cell 52" xfId="2465"/>
    <cellStyle name="Check Cell 53" xfId="2466"/>
    <cellStyle name="Check Cell 54" xfId="2467"/>
    <cellStyle name="Check Cell 55" xfId="2468"/>
    <cellStyle name="Check Cell 56" xfId="2469"/>
    <cellStyle name="Check Cell 57" xfId="2470"/>
    <cellStyle name="Check Cell 58" xfId="2471"/>
    <cellStyle name="Check Cell 59" xfId="2472"/>
    <cellStyle name="Check Cell 6" xfId="2473"/>
    <cellStyle name="Check Cell 60" xfId="2474"/>
    <cellStyle name="Check Cell 60 2" xfId="2475"/>
    <cellStyle name="Check Cell 60 2 2" xfId="2476"/>
    <cellStyle name="Check Cell 60 2 2 2" xfId="2477"/>
    <cellStyle name="Check Cell 60 2 3" xfId="2478"/>
    <cellStyle name="Check Cell 61" xfId="2479"/>
    <cellStyle name="Check Cell 62" xfId="2480"/>
    <cellStyle name="Check Cell 63" xfId="2481"/>
    <cellStyle name="Check Cell 64" xfId="2482"/>
    <cellStyle name="Check Cell 7" xfId="2483"/>
    <cellStyle name="Check Cell 8" xfId="2484"/>
    <cellStyle name="Check Cell 9" xfId="2485"/>
    <cellStyle name="CheckCell_RP" xfId="2486"/>
    <cellStyle name="CheckCelLbll_RP" xfId="2487"/>
    <cellStyle name="Co. Names" xfId="2488"/>
    <cellStyle name="Co. Names - Bold" xfId="2489"/>
    <cellStyle name="Co. Names_add-on" xfId="2490"/>
    <cellStyle name="co_name" xfId="2491"/>
    <cellStyle name="CodeOutput_RP" xfId="2492"/>
    <cellStyle name="Column_Heading_RP" xfId="2493"/>
    <cellStyle name="Comma" xfId="35662" builtinId="3"/>
    <cellStyle name="Comma  - Style1" xfId="2494"/>
    <cellStyle name="Comma  - Style2" xfId="2495"/>
    <cellStyle name="Comma  - Style3" xfId="2496"/>
    <cellStyle name="Comma  - Style4" xfId="2497"/>
    <cellStyle name="Comma  - Style5" xfId="2498"/>
    <cellStyle name="Comma  - Style6" xfId="2499"/>
    <cellStyle name="Comma  - Style7" xfId="2500"/>
    <cellStyle name="Comma  - Style8" xfId="2501"/>
    <cellStyle name="Comma [0] 2 2" xfId="2502"/>
    <cellStyle name="Comma [0] 2 2 2" xfId="2503"/>
    <cellStyle name="Comma [1]" xfId="2504"/>
    <cellStyle name="Comma [2]" xfId="2505"/>
    <cellStyle name="Comma 0" xfId="2506"/>
    <cellStyle name="Comma 0 [0]" xfId="2507"/>
    <cellStyle name="Comma 0*" xfId="2508"/>
    <cellStyle name="Comma 0_Atel_TablesforSlides" xfId="2509"/>
    <cellStyle name="Comma 10" xfId="2510"/>
    <cellStyle name="Comma 11" xfId="2511"/>
    <cellStyle name="Comma 12" xfId="2512"/>
    <cellStyle name="Comma 13" xfId="2513"/>
    <cellStyle name="Comma 14" xfId="2514"/>
    <cellStyle name="Comma 15" xfId="35665"/>
    <cellStyle name="Comma 2" xfId="2515"/>
    <cellStyle name="Comma 2 10" xfId="2516"/>
    <cellStyle name="Comma 2 10 2" xfId="2517"/>
    <cellStyle name="Comma 2 11" xfId="2518"/>
    <cellStyle name="Comma 2 11 2" xfId="2519"/>
    <cellStyle name="Comma 2 12" xfId="2520"/>
    <cellStyle name="Comma 2 12 2" xfId="2521"/>
    <cellStyle name="Comma 2 13" xfId="2522"/>
    <cellStyle name="Comma 2 13 2" xfId="2523"/>
    <cellStyle name="Comma 2 14" xfId="2524"/>
    <cellStyle name="Comma 2 14 2" xfId="2525"/>
    <cellStyle name="Comma 2 15" xfId="2526"/>
    <cellStyle name="Comma 2 15 2" xfId="2527"/>
    <cellStyle name="Comma 2 16" xfId="2528"/>
    <cellStyle name="Comma 2 16 2" xfId="2529"/>
    <cellStyle name="Comma 2 17" xfId="2530"/>
    <cellStyle name="Comma 2 17 2" xfId="2531"/>
    <cellStyle name="Comma 2 18" xfId="2532"/>
    <cellStyle name="Comma 2 19" xfId="2533"/>
    <cellStyle name="Comma 2 2" xfId="2534"/>
    <cellStyle name="Comma 2 2 10" xfId="2535"/>
    <cellStyle name="Comma 2 2 11" xfId="2536"/>
    <cellStyle name="Comma 2 2 12" xfId="2537"/>
    <cellStyle name="Comma 2 2 13" xfId="2538"/>
    <cellStyle name="Comma 2 2 14" xfId="2539"/>
    <cellStyle name="Comma 2 2 15" xfId="2540"/>
    <cellStyle name="Comma 2 2 16" xfId="2541"/>
    <cellStyle name="Comma 2 2 17" xfId="2542"/>
    <cellStyle name="Comma 2 2 18" xfId="2543"/>
    <cellStyle name="Comma 2 2 19" xfId="2544"/>
    <cellStyle name="Comma 2 2 2" xfId="2545"/>
    <cellStyle name="Comma 2 2 2 10" xfId="2546"/>
    <cellStyle name="Comma 2 2 2 11" xfId="2547"/>
    <cellStyle name="Comma 2 2 2 12" xfId="2548"/>
    <cellStyle name="Comma 2 2 2 13" xfId="2549"/>
    <cellStyle name="Comma 2 2 2 14" xfId="2550"/>
    <cellStyle name="Comma 2 2 2 15" xfId="2551"/>
    <cellStyle name="Comma 2 2 2 16" xfId="2552"/>
    <cellStyle name="Comma 2 2 2 17" xfId="2553"/>
    <cellStyle name="Comma 2 2 2 18" xfId="2554"/>
    <cellStyle name="Comma 2 2 2 19" xfId="2555"/>
    <cellStyle name="Comma 2 2 2 2" xfId="2556"/>
    <cellStyle name="Comma 2 2 2 2 10" xfId="2557"/>
    <cellStyle name="Comma 2 2 2 2 11" xfId="2558"/>
    <cellStyle name="Comma 2 2 2 2 12" xfId="2559"/>
    <cellStyle name="Comma 2 2 2 2 13" xfId="2560"/>
    <cellStyle name="Comma 2 2 2 2 14" xfId="2561"/>
    <cellStyle name="Comma 2 2 2 2 15" xfId="2562"/>
    <cellStyle name="Comma 2 2 2 2 16" xfId="2563"/>
    <cellStyle name="Comma 2 2 2 2 17" xfId="2564"/>
    <cellStyle name="Comma 2 2 2 2 18" xfId="2565"/>
    <cellStyle name="Comma 2 2 2 2 19" xfId="2566"/>
    <cellStyle name="Comma 2 2 2 2 2" xfId="2567"/>
    <cellStyle name="Comma 2 2 2 2 2 2" xfId="2568"/>
    <cellStyle name="Comma 2 2 2 2 2 2 2" xfId="2569"/>
    <cellStyle name="Comma 2 2 2 2 2 2 2 2" xfId="2570"/>
    <cellStyle name="Comma 2 2 2 2 2 3" xfId="2571"/>
    <cellStyle name="Comma 2 2 2 2 20" xfId="2572"/>
    <cellStyle name="Comma 2 2 2 2 21" xfId="2573"/>
    <cellStyle name="Comma 2 2 2 2 22" xfId="2574"/>
    <cellStyle name="Comma 2 2 2 2 23" xfId="2575"/>
    <cellStyle name="Comma 2 2 2 2 24" xfId="2576"/>
    <cellStyle name="Comma 2 2 2 2 25" xfId="2577"/>
    <cellStyle name="Comma 2 2 2 2 26" xfId="2578"/>
    <cellStyle name="Comma 2 2 2 2 27" xfId="2579"/>
    <cellStyle name="Comma 2 2 2 2 28" xfId="2580"/>
    <cellStyle name="Comma 2 2 2 2 28 2" xfId="2581"/>
    <cellStyle name="Comma 2 2 2 2 29" xfId="2582"/>
    <cellStyle name="Comma 2 2 2 2 3" xfId="2583"/>
    <cellStyle name="Comma 2 2 2 2 30" xfId="2584"/>
    <cellStyle name="Comma 2 2 2 2 4" xfId="2585"/>
    <cellStyle name="Comma 2 2 2 2 5" xfId="2586"/>
    <cellStyle name="Comma 2 2 2 2 6" xfId="2587"/>
    <cellStyle name="Comma 2 2 2 2 7" xfId="2588"/>
    <cellStyle name="Comma 2 2 2 2 8" xfId="2589"/>
    <cellStyle name="Comma 2 2 2 2 9" xfId="2590"/>
    <cellStyle name="Comma 2 2 2 20" xfId="2591"/>
    <cellStyle name="Comma 2 2 2 21" xfId="2592"/>
    <cellStyle name="Comma 2 2 2 22" xfId="2593"/>
    <cellStyle name="Comma 2 2 2 23" xfId="2594"/>
    <cellStyle name="Comma 2 2 2 24" xfId="2595"/>
    <cellStyle name="Comma 2 2 2 25" xfId="2596"/>
    <cellStyle name="Comma 2 2 2 26" xfId="2597"/>
    <cellStyle name="Comma 2 2 2 27" xfId="2598"/>
    <cellStyle name="Comma 2 2 2 28" xfId="2599"/>
    <cellStyle name="Comma 2 2 2 29" xfId="2600"/>
    <cellStyle name="Comma 2 2 2 29 2" xfId="2601"/>
    <cellStyle name="Comma 2 2 2 3" xfId="2602"/>
    <cellStyle name="Comma 2 2 2 30" xfId="2603"/>
    <cellStyle name="Comma 2 2 2 31" xfId="2604"/>
    <cellStyle name="Comma 2 2 2 32" xfId="2605"/>
    <cellStyle name="Comma 2 2 2 33" xfId="2606"/>
    <cellStyle name="Comma 2 2 2 4" xfId="2607"/>
    <cellStyle name="Comma 2 2 2 4 2" xfId="2608"/>
    <cellStyle name="Comma 2 2 2 4 2 2" xfId="2609"/>
    <cellStyle name="Comma 2 2 2 4 2 2 2" xfId="2610"/>
    <cellStyle name="Comma 2 2 2 4 3" xfId="2611"/>
    <cellStyle name="Comma 2 2 2 5" xfId="2612"/>
    <cellStyle name="Comma 2 2 2 6" xfId="2613"/>
    <cellStyle name="Comma 2 2 2 7" xfId="2614"/>
    <cellStyle name="Comma 2 2 2 8" xfId="2615"/>
    <cellStyle name="Comma 2 2 2 9" xfId="2616"/>
    <cellStyle name="Comma 2 2 20" xfId="2617"/>
    <cellStyle name="Comma 2 2 21" xfId="2618"/>
    <cellStyle name="Comma 2 2 22" xfId="2619"/>
    <cellStyle name="Comma 2 2 23" xfId="2620"/>
    <cellStyle name="Comma 2 2 24" xfId="2621"/>
    <cellStyle name="Comma 2 2 25" xfId="2622"/>
    <cellStyle name="Comma 2 2 26" xfId="2623"/>
    <cellStyle name="Comma 2 2 27" xfId="2624"/>
    <cellStyle name="Comma 2 2 28" xfId="2625"/>
    <cellStyle name="Comma 2 2 29" xfId="2626"/>
    <cellStyle name="Comma 2 2 3" xfId="2627"/>
    <cellStyle name="Comma 2 2 30" xfId="2628"/>
    <cellStyle name="Comma 2 2 31" xfId="2629"/>
    <cellStyle name="Comma 2 2 32" xfId="2630"/>
    <cellStyle name="Comma 2 2 33" xfId="2631"/>
    <cellStyle name="Comma 2 2 34" xfId="2632"/>
    <cellStyle name="Comma 2 2 35" xfId="2633"/>
    <cellStyle name="Comma 2 2 36" xfId="2634"/>
    <cellStyle name="Comma 2 2 37" xfId="2635"/>
    <cellStyle name="Comma 2 2 37 2" xfId="2636"/>
    <cellStyle name="Comma 2 2 37 2 2" xfId="2637"/>
    <cellStyle name="Comma 2 2 37 2 2 2" xfId="2638"/>
    <cellStyle name="Comma 2 2 37 3" xfId="2639"/>
    <cellStyle name="Comma 2 2 38" xfId="2640"/>
    <cellStyle name="Comma 2 2 39" xfId="2641"/>
    <cellStyle name="Comma 2 2 4" xfId="2642"/>
    <cellStyle name="Comma 2 2 40" xfId="2643"/>
    <cellStyle name="Comma 2 2 41" xfId="2644"/>
    <cellStyle name="Comma 2 2 42" xfId="2645"/>
    <cellStyle name="Comma 2 2 43" xfId="2646"/>
    <cellStyle name="Comma 2 2 44" xfId="2647"/>
    <cellStyle name="Comma 2 2 45" xfId="2648"/>
    <cellStyle name="Comma 2 2 46" xfId="2649"/>
    <cellStyle name="Comma 2 2 47" xfId="2650"/>
    <cellStyle name="Comma 2 2 48" xfId="2651"/>
    <cellStyle name="Comma 2 2 49" xfId="2652"/>
    <cellStyle name="Comma 2 2 5" xfId="2653"/>
    <cellStyle name="Comma 2 2 50" xfId="2654"/>
    <cellStyle name="Comma 2 2 51" xfId="2655"/>
    <cellStyle name="Comma 2 2 52" xfId="2656"/>
    <cellStyle name="Comma 2 2 53" xfId="2657"/>
    <cellStyle name="Comma 2 2 54" xfId="2658"/>
    <cellStyle name="Comma 2 2 55" xfId="2659"/>
    <cellStyle name="Comma 2 2 56" xfId="2660"/>
    <cellStyle name="Comma 2 2 57" xfId="2661"/>
    <cellStyle name="Comma 2 2 58" xfId="2662"/>
    <cellStyle name="Comma 2 2 59" xfId="2663"/>
    <cellStyle name="Comma 2 2 6" xfId="2664"/>
    <cellStyle name="Comma 2 2 60" xfId="2665"/>
    <cellStyle name="Comma 2 2 61" xfId="2666"/>
    <cellStyle name="Comma 2 2 62" xfId="2667"/>
    <cellStyle name="Comma 2 2 62 2" xfId="2668"/>
    <cellStyle name="Comma 2 2 63" xfId="2669"/>
    <cellStyle name="Comma 2 2 64" xfId="2670"/>
    <cellStyle name="Comma 2 2 65" xfId="2671"/>
    <cellStyle name="Comma 2 2 66" xfId="2672"/>
    <cellStyle name="Comma 2 2 7" xfId="2673"/>
    <cellStyle name="Comma 2 2 8" xfId="2674"/>
    <cellStyle name="Comma 2 2 9" xfId="2675"/>
    <cellStyle name="Comma 2 20" xfId="2676"/>
    <cellStyle name="Comma 2 21" xfId="2677"/>
    <cellStyle name="Comma 2 22" xfId="2678"/>
    <cellStyle name="Comma 2 23" xfId="2679"/>
    <cellStyle name="Comma 2 24" xfId="2680"/>
    <cellStyle name="Comma 2 25" xfId="2681"/>
    <cellStyle name="Comma 2 26" xfId="2682"/>
    <cellStyle name="Comma 2 27" xfId="2683"/>
    <cellStyle name="Comma 2 28" xfId="2684"/>
    <cellStyle name="Comma 2 29" xfId="2685"/>
    <cellStyle name="Comma 2 3" xfId="2686"/>
    <cellStyle name="Comma 2 3 2" xfId="2687"/>
    <cellStyle name="Comma 2 3 3" xfId="2688"/>
    <cellStyle name="Comma 2 30" xfId="2689"/>
    <cellStyle name="Comma 2 31" xfId="2690"/>
    <cellStyle name="Comma 2 32" xfId="2691"/>
    <cellStyle name="Comma 2 33" xfId="2692"/>
    <cellStyle name="Comma 2 34" xfId="2693"/>
    <cellStyle name="Comma 2 35" xfId="2694"/>
    <cellStyle name="Comma 2 36" xfId="2695"/>
    <cellStyle name="Comma 2 37" xfId="2696"/>
    <cellStyle name="Comma 2 38" xfId="2697"/>
    <cellStyle name="Comma 2 39" xfId="2698"/>
    <cellStyle name="Comma 2 4" xfId="2699"/>
    <cellStyle name="Comma 2 4 2" xfId="2700"/>
    <cellStyle name="Comma 2 4 3" xfId="2701"/>
    <cellStyle name="Comma 2 40" xfId="2702"/>
    <cellStyle name="Comma 2 41" xfId="2703"/>
    <cellStyle name="Comma 2 42" xfId="2704"/>
    <cellStyle name="Comma 2 43" xfId="2705"/>
    <cellStyle name="Comma 2 44" xfId="2706"/>
    <cellStyle name="Comma 2 45" xfId="2707"/>
    <cellStyle name="Comma 2 46" xfId="2708"/>
    <cellStyle name="Comma 2 47" xfId="2709"/>
    <cellStyle name="Comma 2 48" xfId="2710"/>
    <cellStyle name="Comma 2 49" xfId="2711"/>
    <cellStyle name="Comma 2 5" xfId="2712"/>
    <cellStyle name="Comma 2 5 2" xfId="2713"/>
    <cellStyle name="Comma 2 50" xfId="2714"/>
    <cellStyle name="Comma 2 51" xfId="2715"/>
    <cellStyle name="Comma 2 52" xfId="2716"/>
    <cellStyle name="Comma 2 53" xfId="2717"/>
    <cellStyle name="Comma 2 54" xfId="2718"/>
    <cellStyle name="Comma 2 55" xfId="2719"/>
    <cellStyle name="Comma 2 56" xfId="2720"/>
    <cellStyle name="Comma 2 57" xfId="2721"/>
    <cellStyle name="Comma 2 58" xfId="2722"/>
    <cellStyle name="Comma 2 59" xfId="2723"/>
    <cellStyle name="Comma 2 6" xfId="2724"/>
    <cellStyle name="Comma 2 6 2" xfId="2725"/>
    <cellStyle name="Comma 2 60" xfId="2726"/>
    <cellStyle name="Comma 2 61" xfId="2727"/>
    <cellStyle name="Comma 2 62" xfId="2728"/>
    <cellStyle name="Comma 2 63" xfId="2729"/>
    <cellStyle name="Comma 2 64" xfId="2730"/>
    <cellStyle name="Comma 2 65" xfId="2731"/>
    <cellStyle name="Comma 2 66" xfId="2732"/>
    <cellStyle name="Comma 2 66 2" xfId="2733"/>
    <cellStyle name="Comma 2 66 2 2" xfId="2734"/>
    <cellStyle name="Comma 2 66 2 2 2" xfId="2735"/>
    <cellStyle name="Comma 2 66 2 2 3" xfId="2736"/>
    <cellStyle name="Comma 2 66 2 3" xfId="2737"/>
    <cellStyle name="Comma 2 66 2 4" xfId="2738"/>
    <cellStyle name="Comma 2 66 3" xfId="2739"/>
    <cellStyle name="Comma 2 66 3 2" xfId="2740"/>
    <cellStyle name="Comma 2 66 3 2 2" xfId="2741"/>
    <cellStyle name="Comma 2 66 3 3" xfId="2742"/>
    <cellStyle name="Comma 2 66 3 4" xfId="2743"/>
    <cellStyle name="Comma 2 66 4" xfId="2744"/>
    <cellStyle name="Comma 2 66 4 2" xfId="2745"/>
    <cellStyle name="Comma 2 66 4 2 2" xfId="2746"/>
    <cellStyle name="Comma 2 66 4 3" xfId="2747"/>
    <cellStyle name="Comma 2 66 4 4" xfId="2748"/>
    <cellStyle name="Comma 2 66 5" xfId="2749"/>
    <cellStyle name="Comma 2 66 5 2" xfId="2750"/>
    <cellStyle name="Comma 2 66 6" xfId="2751"/>
    <cellStyle name="Comma 2 66 7" xfId="2752"/>
    <cellStyle name="Comma 2 67" xfId="2753"/>
    <cellStyle name="Comma 2 68" xfId="2754"/>
    <cellStyle name="Comma 2 7" xfId="2755"/>
    <cellStyle name="Comma 2 7 2" xfId="2756"/>
    <cellStyle name="Comma 2 8" xfId="2757"/>
    <cellStyle name="Comma 2 8 2" xfId="2758"/>
    <cellStyle name="Comma 2 9" xfId="2759"/>
    <cellStyle name="Comma 2 9 2" xfId="2760"/>
    <cellStyle name="Comma 2*" xfId="2761"/>
    <cellStyle name="Comma 2_Citigroup Global valuation 17 Oct 05" xfId="2762"/>
    <cellStyle name="Comma 3" xfId="2763"/>
    <cellStyle name="Comma 3 2" xfId="2764"/>
    <cellStyle name="Comma 3 3" xfId="2765"/>
    <cellStyle name="Comma 3 4" xfId="2766"/>
    <cellStyle name="Comma 3 5" xfId="2767"/>
    <cellStyle name="Comma 3*" xfId="2768"/>
    <cellStyle name="Comma 4" xfId="2769"/>
    <cellStyle name="Comma 4 2" xfId="2770"/>
    <cellStyle name="Comma 4 3" xfId="2771"/>
    <cellStyle name="Comma 5" xfId="2772"/>
    <cellStyle name="Comma 5 2" xfId="2773"/>
    <cellStyle name="Comma 6" xfId="2774"/>
    <cellStyle name="Comma 6 2" xfId="2775"/>
    <cellStyle name="Comma 6 3" xfId="2776"/>
    <cellStyle name="Comma 6 4" xfId="2777"/>
    <cellStyle name="Comma 7" xfId="2778"/>
    <cellStyle name="Comma 7 2" xfId="2779"/>
    <cellStyle name="Comma 7 2 2" xfId="2780"/>
    <cellStyle name="Comma 7 2 2 2" xfId="2781"/>
    <cellStyle name="Comma 7 2 2 3" xfId="2782"/>
    <cellStyle name="Comma 7 2 3" xfId="2783"/>
    <cellStyle name="Comma 7 2 4" xfId="2784"/>
    <cellStyle name="Comma 7 3" xfId="2785"/>
    <cellStyle name="Comma 7 3 2" xfId="2786"/>
    <cellStyle name="Comma 7 3 2 2" xfId="2787"/>
    <cellStyle name="Comma 7 3 3" xfId="2788"/>
    <cellStyle name="Comma 7 3 4" xfId="2789"/>
    <cellStyle name="Comma 7 4" xfId="2790"/>
    <cellStyle name="Comma 7 4 2" xfId="2791"/>
    <cellStyle name="Comma 7 4 2 2" xfId="2792"/>
    <cellStyle name="Comma 7 4 3" xfId="2793"/>
    <cellStyle name="Comma 7 4 4" xfId="2794"/>
    <cellStyle name="Comma 7 5" xfId="2795"/>
    <cellStyle name="Comma 7 5 2" xfId="2796"/>
    <cellStyle name="Comma 7 6" xfId="2797"/>
    <cellStyle name="Comma 7 7" xfId="2798"/>
    <cellStyle name="Comma 7 8" xfId="2799"/>
    <cellStyle name="Comma 8" xfId="2800"/>
    <cellStyle name="Comma 8 2" xfId="2801"/>
    <cellStyle name="Comma 9" xfId="2802"/>
    <cellStyle name="Comma*" xfId="2803"/>
    <cellStyle name="Comma1" xfId="2804"/>
    <cellStyle name="Comma2" xfId="2805"/>
    <cellStyle name="commadash" xfId="2806"/>
    <cellStyle name="CommaRounded" xfId="2807"/>
    <cellStyle name="Constant" xfId="2808"/>
    <cellStyle name="ConstantLbl_RP" xfId="2809"/>
    <cellStyle name="Cover Date" xfId="2810"/>
    <cellStyle name="Cover Subtitle" xfId="2811"/>
    <cellStyle name="Cover Title" xfId="2812"/>
    <cellStyle name="cu" xfId="2813"/>
    <cellStyle name="Currency ($)" xfId="2814"/>
    <cellStyle name="Currency (£)" xfId="2815"/>
    <cellStyle name="Currency [0] U" xfId="2816"/>
    <cellStyle name="Currency [1]" xfId="2817"/>
    <cellStyle name="Currency [2]" xfId="2818"/>
    <cellStyle name="Currency [2] U" xfId="2819"/>
    <cellStyle name="Currency [2]_Inexus Valuation outputs" xfId="2820"/>
    <cellStyle name="Currency 0" xfId="2821"/>
    <cellStyle name="Currency 13" xfId="2822"/>
    <cellStyle name="Currency 13 2" xfId="2823"/>
    <cellStyle name="Currency 13 2 2" xfId="2824"/>
    <cellStyle name="Currency 13 3" xfId="2825"/>
    <cellStyle name="Currency 13 4" xfId="2826"/>
    <cellStyle name="Currency 13 5" xfId="2827"/>
    <cellStyle name="Currency 2" xfId="2828"/>
    <cellStyle name="Currency 2*" xfId="2829"/>
    <cellStyle name="Currency 2_Financing Model" xfId="2830"/>
    <cellStyle name="Currency 3" xfId="2831"/>
    <cellStyle name="Currency 3 2" xfId="2832"/>
    <cellStyle name="Currency 3*" xfId="2833"/>
    <cellStyle name="Currency 4" xfId="2834"/>
    <cellStyle name="Currency*" xfId="2835"/>
    <cellStyle name="Currency2" xfId="2836"/>
    <cellStyle name="Custom" xfId="2837"/>
    <cellStyle name="d" xfId="2838"/>
    <cellStyle name="Database cell" xfId="2839"/>
    <cellStyle name="Database code 2" xfId="2840"/>
    <cellStyle name="Date" xfId="2841"/>
    <cellStyle name="Date Aligned" xfId="2842"/>
    <cellStyle name="Date Aligned*" xfId="2843"/>
    <cellStyle name="Date Aligned_Citigroup Global valuation 17 Oct 05" xfId="2844"/>
    <cellStyle name="Date Header" xfId="2845"/>
    <cellStyle name="Date U" xfId="2846"/>
    <cellStyle name="Date Year Header" xfId="2847"/>
    <cellStyle name="Date_081212 GOLD (LP)" xfId="2848"/>
    <cellStyle name="DateHeader" xfId="2849"/>
    <cellStyle name="DateInput" xfId="2850"/>
    <cellStyle name="dateline" xfId="2851"/>
    <cellStyle name="DateLong" xfId="2852"/>
    <cellStyle name="DateShort" xfId="2853"/>
    <cellStyle name="Day" xfId="2854"/>
    <cellStyle name="Dec_0" xfId="2855"/>
    <cellStyle name="Decimal [0]" xfId="2856"/>
    <cellStyle name="Decimal [2]" xfId="2857"/>
    <cellStyle name="Decimal [2] U" xfId="2858"/>
    <cellStyle name="Decimal [4]" xfId="2859"/>
    <cellStyle name="Decimal [4] U" xfId="2860"/>
    <cellStyle name="Decimal_Zero" xfId="2861"/>
    <cellStyle name="Description" xfId="2862"/>
    <cellStyle name="Dezimal [0]_BLUE" xfId="2863"/>
    <cellStyle name="Dezimal_BLUE" xfId="2864"/>
    <cellStyle name="Disabled" xfId="2865"/>
    <cellStyle name="Dollar_Zero" xfId="2866"/>
    <cellStyle name="Dollars" xfId="2867"/>
    <cellStyle name="Dotted Line" xfId="2868"/>
    <cellStyle name="Double Accounting" xfId="2869"/>
    <cellStyle name="Download" xfId="2870"/>
    <cellStyle name="Entry" xfId="2871"/>
    <cellStyle name="Euro" xfId="2872"/>
    <cellStyle name="Euro 10" xfId="2873"/>
    <cellStyle name="Euro 11" xfId="2874"/>
    <cellStyle name="Euro 12" xfId="2875"/>
    <cellStyle name="Euro 13" xfId="2876"/>
    <cellStyle name="Euro 14" xfId="2877"/>
    <cellStyle name="Euro 15" xfId="2878"/>
    <cellStyle name="Euro 16" xfId="2879"/>
    <cellStyle name="Euro 17" xfId="2880"/>
    <cellStyle name="Euro 18" xfId="2881"/>
    <cellStyle name="Euro 19" xfId="2882"/>
    <cellStyle name="Euro 2" xfId="2883"/>
    <cellStyle name="Euro 20" xfId="2884"/>
    <cellStyle name="Euro 21" xfId="2885"/>
    <cellStyle name="Euro 22" xfId="2886"/>
    <cellStyle name="Euro 23" xfId="2887"/>
    <cellStyle name="Euro 24" xfId="2888"/>
    <cellStyle name="Euro 25" xfId="2889"/>
    <cellStyle name="Euro 26" xfId="2890"/>
    <cellStyle name="Euro 27" xfId="2891"/>
    <cellStyle name="Euro 28" xfId="2892"/>
    <cellStyle name="Euro 3" xfId="2893"/>
    <cellStyle name="Euro 4" xfId="2894"/>
    <cellStyle name="Euro 5" xfId="2895"/>
    <cellStyle name="Euro 6" xfId="2896"/>
    <cellStyle name="Euro 7" xfId="2897"/>
    <cellStyle name="Euro 8" xfId="2898"/>
    <cellStyle name="Euro 9" xfId="2899"/>
    <cellStyle name="ExchRate" xfId="2900"/>
    <cellStyle name="Explanatory Text 10" xfId="2901"/>
    <cellStyle name="Explanatory Text 11" xfId="2902"/>
    <cellStyle name="Explanatory Text 12" xfId="2903"/>
    <cellStyle name="Explanatory Text 13" xfId="2904"/>
    <cellStyle name="Explanatory Text 14" xfId="2905"/>
    <cellStyle name="Explanatory Text 15" xfId="2906"/>
    <cellStyle name="Explanatory Text 16" xfId="2907"/>
    <cellStyle name="Explanatory Text 17" xfId="2908"/>
    <cellStyle name="Explanatory Text 18" xfId="2909"/>
    <cellStyle name="Explanatory Text 19" xfId="2910"/>
    <cellStyle name="Explanatory Text 2" xfId="2911"/>
    <cellStyle name="Explanatory Text 2 2" xfId="2912"/>
    <cellStyle name="Explanatory Text 2 3" xfId="2913"/>
    <cellStyle name="Explanatory Text 20" xfId="2914"/>
    <cellStyle name="Explanatory Text 21" xfId="2915"/>
    <cellStyle name="Explanatory Text 22" xfId="2916"/>
    <cellStyle name="Explanatory Text 23" xfId="2917"/>
    <cellStyle name="Explanatory Text 24" xfId="2918"/>
    <cellStyle name="Explanatory Text 25" xfId="2919"/>
    <cellStyle name="Explanatory Text 26" xfId="2920"/>
    <cellStyle name="Explanatory Text 27" xfId="2921"/>
    <cellStyle name="Explanatory Text 28" xfId="2922"/>
    <cellStyle name="Explanatory Text 29" xfId="2923"/>
    <cellStyle name="Explanatory Text 3" xfId="2924"/>
    <cellStyle name="Explanatory Text 30" xfId="2925"/>
    <cellStyle name="Explanatory Text 31" xfId="2926"/>
    <cellStyle name="Explanatory Text 32" xfId="2927"/>
    <cellStyle name="Explanatory Text 33" xfId="2928"/>
    <cellStyle name="Explanatory Text 34" xfId="2929"/>
    <cellStyle name="Explanatory Text 35" xfId="2930"/>
    <cellStyle name="Explanatory Text 35 2" xfId="2931"/>
    <cellStyle name="Explanatory Text 35 2 2" xfId="2932"/>
    <cellStyle name="Explanatory Text 35 2 2 2" xfId="2933"/>
    <cellStyle name="Explanatory Text 35 3" xfId="2934"/>
    <cellStyle name="Explanatory Text 35 4" xfId="2935"/>
    <cellStyle name="Explanatory Text 36" xfId="2936"/>
    <cellStyle name="Explanatory Text 37" xfId="2937"/>
    <cellStyle name="Explanatory Text 38" xfId="2938"/>
    <cellStyle name="Explanatory Text 39" xfId="2939"/>
    <cellStyle name="Explanatory Text 4" xfId="2940"/>
    <cellStyle name="Explanatory Text 40" xfId="2941"/>
    <cellStyle name="Explanatory Text 41" xfId="2942"/>
    <cellStyle name="Explanatory Text 42" xfId="2943"/>
    <cellStyle name="Explanatory Text 43" xfId="2944"/>
    <cellStyle name="Explanatory Text 44" xfId="2945"/>
    <cellStyle name="Explanatory Text 45" xfId="2946"/>
    <cellStyle name="Explanatory Text 46" xfId="2947"/>
    <cellStyle name="Explanatory Text 47" xfId="2948"/>
    <cellStyle name="Explanatory Text 48" xfId="2949"/>
    <cellStyle name="Explanatory Text 49" xfId="2950"/>
    <cellStyle name="Explanatory Text 5" xfId="2951"/>
    <cellStyle name="Explanatory Text 50" xfId="2952"/>
    <cellStyle name="Explanatory Text 51" xfId="2953"/>
    <cellStyle name="Explanatory Text 52" xfId="2954"/>
    <cellStyle name="Explanatory Text 53" xfId="2955"/>
    <cellStyle name="Explanatory Text 54" xfId="2956"/>
    <cellStyle name="Explanatory Text 55" xfId="2957"/>
    <cellStyle name="Explanatory Text 56" xfId="2958"/>
    <cellStyle name="Explanatory Text 57" xfId="2959"/>
    <cellStyle name="Explanatory Text 58" xfId="2960"/>
    <cellStyle name="Explanatory Text 59" xfId="2961"/>
    <cellStyle name="Explanatory Text 6" xfId="2962"/>
    <cellStyle name="Explanatory Text 60" xfId="2963"/>
    <cellStyle name="Explanatory Text 60 2" xfId="2964"/>
    <cellStyle name="Explanatory Text 60 2 2" xfId="2965"/>
    <cellStyle name="Explanatory Text 60 2 3" xfId="2966"/>
    <cellStyle name="Explanatory Text 61" xfId="2967"/>
    <cellStyle name="Explanatory Text 62" xfId="2968"/>
    <cellStyle name="Explanatory Text 63" xfId="2969"/>
    <cellStyle name="Explanatory Text 64" xfId="2970"/>
    <cellStyle name="Explanatory Text 7" xfId="2971"/>
    <cellStyle name="Explanatory Text 8" xfId="2972"/>
    <cellStyle name="Explanatory Text 9" xfId="2973"/>
    <cellStyle name="EY House" xfId="2974"/>
    <cellStyle name="Factor" xfId="2975"/>
    <cellStyle name="file" xfId="2976"/>
    <cellStyle name="Financial" xfId="2977"/>
    <cellStyle name="FinClose" xfId="2978"/>
    <cellStyle name="Fixed" xfId="2979"/>
    <cellStyle name="Footer SBILogo1" xfId="2980"/>
    <cellStyle name="Footer SBILogo2" xfId="2981"/>
    <cellStyle name="Footnote" xfId="2982"/>
    <cellStyle name="Footnote Reference" xfId="2983"/>
    <cellStyle name="Footnote_Callide" xfId="2984"/>
    <cellStyle name="Footnotes" xfId="2985"/>
    <cellStyle name="Forecast" xfId="2986"/>
    <cellStyle name="ForecastData" xfId="2987"/>
    <cellStyle name="Formula_RP" xfId="2988"/>
    <cellStyle name="FormulaLbl_RP" xfId="2989"/>
    <cellStyle name="FS_Zero" xfId="2990"/>
    <cellStyle name="FS-Hist_Zero" xfId="2991"/>
    <cellStyle name="GBP" xfId="2992"/>
    <cellStyle name="General" xfId="2993"/>
    <cellStyle name="General Calc" xfId="2994"/>
    <cellStyle name="Good 10" xfId="2995"/>
    <cellStyle name="Good 11" xfId="2996"/>
    <cellStyle name="Good 12" xfId="2997"/>
    <cellStyle name="Good 13" xfId="2998"/>
    <cellStyle name="Good 14" xfId="2999"/>
    <cellStyle name="Good 15" xfId="3000"/>
    <cellStyle name="Good 16" xfId="3001"/>
    <cellStyle name="Good 17" xfId="3002"/>
    <cellStyle name="Good 18" xfId="3003"/>
    <cellStyle name="Good 19" xfId="3004"/>
    <cellStyle name="Good 2" xfId="3005"/>
    <cellStyle name="Good 2 2" xfId="3006"/>
    <cellStyle name="Good 2 3" xfId="3007"/>
    <cellStyle name="Good 20" xfId="3008"/>
    <cellStyle name="Good 21" xfId="3009"/>
    <cellStyle name="Good 22" xfId="3010"/>
    <cellStyle name="Good 23" xfId="3011"/>
    <cellStyle name="Good 24" xfId="3012"/>
    <cellStyle name="Good 25" xfId="3013"/>
    <cellStyle name="Good 26" xfId="3014"/>
    <cellStyle name="Good 27" xfId="3015"/>
    <cellStyle name="Good 28" xfId="3016"/>
    <cellStyle name="Good 29" xfId="3017"/>
    <cellStyle name="Good 3" xfId="3018"/>
    <cellStyle name="Good 30" xfId="3019"/>
    <cellStyle name="Good 31" xfId="3020"/>
    <cellStyle name="Good 32" xfId="3021"/>
    <cellStyle name="Good 33" xfId="3022"/>
    <cellStyle name="Good 34" xfId="3023"/>
    <cellStyle name="Good 35" xfId="3024"/>
    <cellStyle name="Good 35 2" xfId="3025"/>
    <cellStyle name="Good 35 2 2" xfId="3026"/>
    <cellStyle name="Good 35 2 2 2" xfId="3027"/>
    <cellStyle name="Good 35 3" xfId="3028"/>
    <cellStyle name="Good 35 4" xfId="3029"/>
    <cellStyle name="Good 36" xfId="3030"/>
    <cellStyle name="Good 37" xfId="3031"/>
    <cellStyle name="Good 38" xfId="3032"/>
    <cellStyle name="Good 39" xfId="3033"/>
    <cellStyle name="Good 4" xfId="3034"/>
    <cellStyle name="Good 40" xfId="3035"/>
    <cellStyle name="Good 41" xfId="3036"/>
    <cellStyle name="Good 42" xfId="3037"/>
    <cellStyle name="Good 43" xfId="3038"/>
    <cellStyle name="Good 44" xfId="3039"/>
    <cellStyle name="Good 45" xfId="3040"/>
    <cellStyle name="Good 46" xfId="3041"/>
    <cellStyle name="Good 47" xfId="3042"/>
    <cellStyle name="Good 48" xfId="3043"/>
    <cellStyle name="Good 49" xfId="3044"/>
    <cellStyle name="Good 5" xfId="3045"/>
    <cellStyle name="Good 50" xfId="3046"/>
    <cellStyle name="Good 51" xfId="3047"/>
    <cellStyle name="Good 52" xfId="3048"/>
    <cellStyle name="Good 53" xfId="3049"/>
    <cellStyle name="Good 54" xfId="3050"/>
    <cellStyle name="Good 55" xfId="3051"/>
    <cellStyle name="Good 56" xfId="3052"/>
    <cellStyle name="Good 57" xfId="3053"/>
    <cellStyle name="Good 58" xfId="3054"/>
    <cellStyle name="Good 59" xfId="3055"/>
    <cellStyle name="Good 6" xfId="3056"/>
    <cellStyle name="Good 60" xfId="3057"/>
    <cellStyle name="Good 60 2" xfId="3058"/>
    <cellStyle name="Good 60 2 2" xfId="3059"/>
    <cellStyle name="Good 60 2 3" xfId="3060"/>
    <cellStyle name="Good 61" xfId="3061"/>
    <cellStyle name="Good 62" xfId="3062"/>
    <cellStyle name="Good 63" xfId="3063"/>
    <cellStyle name="Good 64" xfId="3064"/>
    <cellStyle name="Good 7" xfId="3065"/>
    <cellStyle name="Good 8" xfId="3066"/>
    <cellStyle name="Good 9" xfId="3067"/>
    <cellStyle name="Green" xfId="3068"/>
    <cellStyle name="Grey" xfId="3069"/>
    <cellStyle name="GroupHeader" xfId="3070"/>
    <cellStyle name="Growth" xfId="3071"/>
    <cellStyle name="Growth Factor" xfId="3072"/>
    <cellStyle name="Hard Percent" xfId="3073"/>
    <cellStyle name="Hash Out" xfId="3074"/>
    <cellStyle name="Hazardous" xfId="3075"/>
    <cellStyle name="HdgDescription" xfId="3076"/>
    <cellStyle name="head11a" xfId="3077"/>
    <cellStyle name="head11b" xfId="3078"/>
    <cellStyle name="head11c" xfId="3079"/>
    <cellStyle name="head14" xfId="3080"/>
    <cellStyle name="headd" xfId="3081"/>
    <cellStyle name="Header" xfId="3082"/>
    <cellStyle name="Header Draft Stamp" xfId="3083"/>
    <cellStyle name="Header_Atel_TablesforSlides" xfId="3084"/>
    <cellStyle name="heading" xfId="3085"/>
    <cellStyle name="Heading 1 10" xfId="3086"/>
    <cellStyle name="Heading 1 11" xfId="3087"/>
    <cellStyle name="Heading 1 12" xfId="3088"/>
    <cellStyle name="Heading 1 13" xfId="3089"/>
    <cellStyle name="Heading 1 14" xfId="3090"/>
    <cellStyle name="Heading 1 15" xfId="3091"/>
    <cellStyle name="Heading 1 16" xfId="3092"/>
    <cellStyle name="Heading 1 17" xfId="3093"/>
    <cellStyle name="Heading 1 18" xfId="3094"/>
    <cellStyle name="Heading 1 19" xfId="3095"/>
    <cellStyle name="Heading 1 2" xfId="3096"/>
    <cellStyle name="Heading 1 2 2" xfId="3097"/>
    <cellStyle name="Heading 1 2 3" xfId="3098"/>
    <cellStyle name="Heading 1 20" xfId="3099"/>
    <cellStyle name="Heading 1 21" xfId="3100"/>
    <cellStyle name="Heading 1 22" xfId="3101"/>
    <cellStyle name="Heading 1 23" xfId="3102"/>
    <cellStyle name="Heading 1 24" xfId="3103"/>
    <cellStyle name="Heading 1 25" xfId="3104"/>
    <cellStyle name="Heading 1 26" xfId="3105"/>
    <cellStyle name="Heading 1 27" xfId="3106"/>
    <cellStyle name="Heading 1 28" xfId="3107"/>
    <cellStyle name="Heading 1 29" xfId="3108"/>
    <cellStyle name="Heading 1 3" xfId="3109"/>
    <cellStyle name="Heading 1 30" xfId="3110"/>
    <cellStyle name="Heading 1 31" xfId="3111"/>
    <cellStyle name="Heading 1 32" xfId="3112"/>
    <cellStyle name="Heading 1 33" xfId="3113"/>
    <cellStyle name="Heading 1 34" xfId="3114"/>
    <cellStyle name="Heading 1 35" xfId="3115"/>
    <cellStyle name="Heading 1 35 2" xfId="3116"/>
    <cellStyle name="Heading 1 35 2 2" xfId="3117"/>
    <cellStyle name="Heading 1 35 2 2 2" xfId="3118"/>
    <cellStyle name="Heading 1 35 3" xfId="3119"/>
    <cellStyle name="Heading 1 35 4" xfId="3120"/>
    <cellStyle name="Heading 1 36" xfId="3121"/>
    <cellStyle name="Heading 1 37" xfId="3122"/>
    <cellStyle name="Heading 1 38" xfId="3123"/>
    <cellStyle name="Heading 1 39" xfId="3124"/>
    <cellStyle name="Heading 1 4" xfId="3125"/>
    <cellStyle name="Heading 1 40" xfId="3126"/>
    <cellStyle name="Heading 1 41" xfId="3127"/>
    <cellStyle name="Heading 1 42" xfId="3128"/>
    <cellStyle name="Heading 1 43" xfId="3129"/>
    <cellStyle name="Heading 1 44" xfId="3130"/>
    <cellStyle name="Heading 1 45" xfId="3131"/>
    <cellStyle name="Heading 1 46" xfId="3132"/>
    <cellStyle name="Heading 1 47" xfId="3133"/>
    <cellStyle name="Heading 1 48" xfId="3134"/>
    <cellStyle name="Heading 1 49" xfId="3135"/>
    <cellStyle name="Heading 1 5" xfId="3136"/>
    <cellStyle name="Heading 1 50" xfId="3137"/>
    <cellStyle name="Heading 1 51" xfId="3138"/>
    <cellStyle name="Heading 1 52" xfId="3139"/>
    <cellStyle name="Heading 1 53" xfId="3140"/>
    <cellStyle name="Heading 1 54" xfId="3141"/>
    <cellStyle name="Heading 1 55" xfId="3142"/>
    <cellStyle name="Heading 1 56" xfId="3143"/>
    <cellStyle name="Heading 1 57" xfId="3144"/>
    <cellStyle name="Heading 1 58" xfId="3145"/>
    <cellStyle name="Heading 1 59" xfId="3146"/>
    <cellStyle name="Heading 1 6" xfId="3147"/>
    <cellStyle name="Heading 1 60" xfId="3148"/>
    <cellStyle name="Heading 1 60 2" xfId="3149"/>
    <cellStyle name="Heading 1 60 2 2" xfId="3150"/>
    <cellStyle name="Heading 1 60 2 2 2" xfId="3151"/>
    <cellStyle name="Heading 1 60 2 3" xfId="3152"/>
    <cellStyle name="Heading 1 61" xfId="3153"/>
    <cellStyle name="Heading 1 62" xfId="3154"/>
    <cellStyle name="Heading 1 63" xfId="3155"/>
    <cellStyle name="Heading 1 64" xfId="3156"/>
    <cellStyle name="Heading 1 7" xfId="3157"/>
    <cellStyle name="Heading 1 8" xfId="3158"/>
    <cellStyle name="Heading 1 9" xfId="3159"/>
    <cellStyle name="Heading 1 Above" xfId="3160"/>
    <cellStyle name="Heading 1+" xfId="3161"/>
    <cellStyle name="Heading 2 10" xfId="3162"/>
    <cellStyle name="Heading 2 11" xfId="3163"/>
    <cellStyle name="Heading 2 12" xfId="3164"/>
    <cellStyle name="Heading 2 13" xfId="3165"/>
    <cellStyle name="Heading 2 14" xfId="3166"/>
    <cellStyle name="Heading 2 15" xfId="3167"/>
    <cellStyle name="Heading 2 16" xfId="3168"/>
    <cellStyle name="Heading 2 17" xfId="3169"/>
    <cellStyle name="Heading 2 18" xfId="3170"/>
    <cellStyle name="Heading 2 19" xfId="3171"/>
    <cellStyle name="Heading 2 2" xfId="3172"/>
    <cellStyle name="Heading 2 2 2" xfId="3173"/>
    <cellStyle name="Heading 2 2 3" xfId="3174"/>
    <cellStyle name="Heading 2 20" xfId="3175"/>
    <cellStyle name="Heading 2 21" xfId="3176"/>
    <cellStyle name="Heading 2 22" xfId="3177"/>
    <cellStyle name="Heading 2 23" xfId="3178"/>
    <cellStyle name="Heading 2 24" xfId="3179"/>
    <cellStyle name="Heading 2 25" xfId="3180"/>
    <cellStyle name="Heading 2 26" xfId="3181"/>
    <cellStyle name="Heading 2 27" xfId="3182"/>
    <cellStyle name="Heading 2 28" xfId="3183"/>
    <cellStyle name="Heading 2 29" xfId="3184"/>
    <cellStyle name="Heading 2 3" xfId="3185"/>
    <cellStyle name="Heading 2 30" xfId="3186"/>
    <cellStyle name="Heading 2 31" xfId="3187"/>
    <cellStyle name="Heading 2 32" xfId="3188"/>
    <cellStyle name="Heading 2 33" xfId="3189"/>
    <cellStyle name="Heading 2 34" xfId="3190"/>
    <cellStyle name="Heading 2 35" xfId="3191"/>
    <cellStyle name="Heading 2 35 2" xfId="3192"/>
    <cellStyle name="Heading 2 35 2 2" xfId="3193"/>
    <cellStyle name="Heading 2 35 2 2 2" xfId="3194"/>
    <cellStyle name="Heading 2 35 3" xfId="3195"/>
    <cellStyle name="Heading 2 35 4" xfId="3196"/>
    <cellStyle name="Heading 2 36" xfId="3197"/>
    <cellStyle name="Heading 2 37" xfId="3198"/>
    <cellStyle name="Heading 2 38" xfId="3199"/>
    <cellStyle name="Heading 2 39" xfId="3200"/>
    <cellStyle name="Heading 2 4" xfId="3201"/>
    <cellStyle name="Heading 2 40" xfId="3202"/>
    <cellStyle name="Heading 2 41" xfId="3203"/>
    <cellStyle name="Heading 2 42" xfId="3204"/>
    <cellStyle name="Heading 2 43" xfId="3205"/>
    <cellStyle name="Heading 2 44" xfId="3206"/>
    <cellStyle name="Heading 2 45" xfId="3207"/>
    <cellStyle name="Heading 2 46" xfId="3208"/>
    <cellStyle name="Heading 2 47" xfId="3209"/>
    <cellStyle name="Heading 2 48" xfId="3210"/>
    <cellStyle name="Heading 2 49" xfId="3211"/>
    <cellStyle name="Heading 2 5" xfId="3212"/>
    <cellStyle name="Heading 2 50" xfId="3213"/>
    <cellStyle name="Heading 2 51" xfId="3214"/>
    <cellStyle name="Heading 2 52" xfId="3215"/>
    <cellStyle name="Heading 2 53" xfId="3216"/>
    <cellStyle name="Heading 2 54" xfId="3217"/>
    <cellStyle name="Heading 2 55" xfId="3218"/>
    <cellStyle name="Heading 2 56" xfId="3219"/>
    <cellStyle name="Heading 2 57" xfId="3220"/>
    <cellStyle name="Heading 2 58" xfId="3221"/>
    <cellStyle name="Heading 2 59" xfId="3222"/>
    <cellStyle name="Heading 2 6" xfId="3223"/>
    <cellStyle name="Heading 2 60" xfId="3224"/>
    <cellStyle name="Heading 2 60 2" xfId="3225"/>
    <cellStyle name="Heading 2 60 2 2" xfId="3226"/>
    <cellStyle name="Heading 2 60 2 2 2" xfId="3227"/>
    <cellStyle name="Heading 2 60 2 3" xfId="3228"/>
    <cellStyle name="Heading 2 61" xfId="3229"/>
    <cellStyle name="Heading 2 62" xfId="3230"/>
    <cellStyle name="Heading 2 63" xfId="3231"/>
    <cellStyle name="Heading 2 64" xfId="3232"/>
    <cellStyle name="Heading 2 7" xfId="3233"/>
    <cellStyle name="Heading 2 8" xfId="3234"/>
    <cellStyle name="Heading 2 9" xfId="3235"/>
    <cellStyle name="Heading 2 Below" xfId="3236"/>
    <cellStyle name="Heading 2+" xfId="3237"/>
    <cellStyle name="Heading 3 10" xfId="3238"/>
    <cellStyle name="Heading 3 11" xfId="3239"/>
    <cellStyle name="Heading 3 12" xfId="3240"/>
    <cellStyle name="Heading 3 13" xfId="3241"/>
    <cellStyle name="Heading 3 14" xfId="3242"/>
    <cellStyle name="Heading 3 15" xfId="3243"/>
    <cellStyle name="Heading 3 16" xfId="3244"/>
    <cellStyle name="Heading 3 17" xfId="3245"/>
    <cellStyle name="Heading 3 18" xfId="3246"/>
    <cellStyle name="Heading 3 19" xfId="3247"/>
    <cellStyle name="Heading 3 2" xfId="3248"/>
    <cellStyle name="Heading 3 2 2" xfId="3249"/>
    <cellStyle name="Heading 3 2 3" xfId="3250"/>
    <cellStyle name="Heading 3 20" xfId="3251"/>
    <cellStyle name="Heading 3 21" xfId="3252"/>
    <cellStyle name="Heading 3 22" xfId="3253"/>
    <cellStyle name="Heading 3 23" xfId="3254"/>
    <cellStyle name="Heading 3 24" xfId="3255"/>
    <cellStyle name="Heading 3 25" xfId="3256"/>
    <cellStyle name="Heading 3 26" xfId="3257"/>
    <cellStyle name="Heading 3 27" xfId="3258"/>
    <cellStyle name="Heading 3 28" xfId="3259"/>
    <cellStyle name="Heading 3 29" xfId="3260"/>
    <cellStyle name="Heading 3 3" xfId="3261"/>
    <cellStyle name="Heading 3 30" xfId="3262"/>
    <cellStyle name="Heading 3 31" xfId="3263"/>
    <cellStyle name="Heading 3 32" xfId="3264"/>
    <cellStyle name="Heading 3 33" xfId="3265"/>
    <cellStyle name="Heading 3 34" xfId="3266"/>
    <cellStyle name="Heading 3 35" xfId="3267"/>
    <cellStyle name="Heading 3 35 2" xfId="3268"/>
    <cellStyle name="Heading 3 35 2 2" xfId="3269"/>
    <cellStyle name="Heading 3 35 2 2 2" xfId="3270"/>
    <cellStyle name="Heading 3 35 2 2 3" xfId="3271"/>
    <cellStyle name="Heading 3 35 3" xfId="3272"/>
    <cellStyle name="Heading 3 35 4" xfId="3273"/>
    <cellStyle name="Heading 3 35 4 2" xfId="3274"/>
    <cellStyle name="Heading 3 35 5" xfId="3275"/>
    <cellStyle name="Heading 3 36" xfId="3276"/>
    <cellStyle name="Heading 3 37" xfId="3277"/>
    <cellStyle name="Heading 3 38" xfId="3278"/>
    <cellStyle name="Heading 3 39" xfId="3279"/>
    <cellStyle name="Heading 3 4" xfId="3280"/>
    <cellStyle name="Heading 3 40" xfId="3281"/>
    <cellStyle name="Heading 3 41" xfId="3282"/>
    <cellStyle name="Heading 3 42" xfId="3283"/>
    <cellStyle name="Heading 3 43" xfId="3284"/>
    <cellStyle name="Heading 3 44" xfId="3285"/>
    <cellStyle name="Heading 3 45" xfId="3286"/>
    <cellStyle name="Heading 3 46" xfId="3287"/>
    <cellStyle name="Heading 3 47" xfId="3288"/>
    <cellStyle name="Heading 3 48" xfId="3289"/>
    <cellStyle name="Heading 3 49" xfId="3290"/>
    <cellStyle name="Heading 3 5" xfId="3291"/>
    <cellStyle name="Heading 3 50" xfId="3292"/>
    <cellStyle name="Heading 3 51" xfId="3293"/>
    <cellStyle name="Heading 3 52" xfId="3294"/>
    <cellStyle name="Heading 3 53" xfId="3295"/>
    <cellStyle name="Heading 3 54" xfId="3296"/>
    <cellStyle name="Heading 3 55" xfId="3297"/>
    <cellStyle name="Heading 3 56" xfId="3298"/>
    <cellStyle name="Heading 3 57" xfId="3299"/>
    <cellStyle name="Heading 3 58" xfId="3300"/>
    <cellStyle name="Heading 3 59" xfId="3301"/>
    <cellStyle name="Heading 3 6" xfId="3302"/>
    <cellStyle name="Heading 3 60" xfId="3303"/>
    <cellStyle name="Heading 3 60 2" xfId="3304"/>
    <cellStyle name="Heading 3 60 2 2" xfId="3305"/>
    <cellStyle name="Heading 3 60 2 2 2" xfId="3306"/>
    <cellStyle name="Heading 3 60 2 2 3" xfId="3307"/>
    <cellStyle name="Heading 3 60 2 3" xfId="3308"/>
    <cellStyle name="Heading 3 60 2 3 2" xfId="3309"/>
    <cellStyle name="Heading 3 60 3" xfId="3310"/>
    <cellStyle name="Heading 3 61" xfId="3311"/>
    <cellStyle name="Heading 3 62" xfId="3312"/>
    <cellStyle name="Heading 3 63" xfId="3313"/>
    <cellStyle name="Heading 3 64" xfId="3314"/>
    <cellStyle name="Heading 3 7" xfId="3315"/>
    <cellStyle name="Heading 3 8" xfId="3316"/>
    <cellStyle name="Heading 3 9" xfId="3317"/>
    <cellStyle name="Heading 3+" xfId="3318"/>
    <cellStyle name="Heading 4 10" xfId="3319"/>
    <cellStyle name="Heading 4 11" xfId="3320"/>
    <cellStyle name="Heading 4 12" xfId="3321"/>
    <cellStyle name="Heading 4 13" xfId="3322"/>
    <cellStyle name="Heading 4 14" xfId="3323"/>
    <cellStyle name="Heading 4 15" xfId="3324"/>
    <cellStyle name="Heading 4 16" xfId="3325"/>
    <cellStyle name="Heading 4 17" xfId="3326"/>
    <cellStyle name="Heading 4 18" xfId="3327"/>
    <cellStyle name="Heading 4 19" xfId="3328"/>
    <cellStyle name="Heading 4 2" xfId="3329"/>
    <cellStyle name="Heading 4 2 2" xfId="3330"/>
    <cellStyle name="Heading 4 2 3" xfId="3331"/>
    <cellStyle name="Heading 4 20" xfId="3332"/>
    <cellStyle name="Heading 4 21" xfId="3333"/>
    <cellStyle name="Heading 4 22" xfId="3334"/>
    <cellStyle name="Heading 4 23" xfId="3335"/>
    <cellStyle name="Heading 4 24" xfId="3336"/>
    <cellStyle name="Heading 4 25" xfId="3337"/>
    <cellStyle name="Heading 4 26" xfId="3338"/>
    <cellStyle name="Heading 4 27" xfId="3339"/>
    <cellStyle name="Heading 4 28" xfId="3340"/>
    <cellStyle name="Heading 4 29" xfId="3341"/>
    <cellStyle name="Heading 4 3" xfId="3342"/>
    <cellStyle name="Heading 4 30" xfId="3343"/>
    <cellStyle name="Heading 4 31" xfId="3344"/>
    <cellStyle name="Heading 4 32" xfId="3345"/>
    <cellStyle name="Heading 4 33" xfId="3346"/>
    <cellStyle name="Heading 4 34" xfId="3347"/>
    <cellStyle name="Heading 4 35" xfId="3348"/>
    <cellStyle name="Heading 4 35 2" xfId="3349"/>
    <cellStyle name="Heading 4 35 2 2" xfId="3350"/>
    <cellStyle name="Heading 4 35 2 2 2" xfId="3351"/>
    <cellStyle name="Heading 4 35 3" xfId="3352"/>
    <cellStyle name="Heading 4 35 4" xfId="3353"/>
    <cellStyle name="Heading 4 36" xfId="3354"/>
    <cellStyle name="Heading 4 37" xfId="3355"/>
    <cellStyle name="Heading 4 38" xfId="3356"/>
    <cellStyle name="Heading 4 39" xfId="3357"/>
    <cellStyle name="Heading 4 4" xfId="3358"/>
    <cellStyle name="Heading 4 40" xfId="3359"/>
    <cellStyle name="Heading 4 41" xfId="3360"/>
    <cellStyle name="Heading 4 42" xfId="3361"/>
    <cellStyle name="Heading 4 43" xfId="3362"/>
    <cellStyle name="Heading 4 44" xfId="3363"/>
    <cellStyle name="Heading 4 45" xfId="3364"/>
    <cellStyle name="Heading 4 46" xfId="3365"/>
    <cellStyle name="Heading 4 47" xfId="3366"/>
    <cellStyle name="Heading 4 48" xfId="3367"/>
    <cellStyle name="Heading 4 49" xfId="3368"/>
    <cellStyle name="Heading 4 5" xfId="3369"/>
    <cellStyle name="Heading 4 50" xfId="3370"/>
    <cellStyle name="Heading 4 51" xfId="3371"/>
    <cellStyle name="Heading 4 52" xfId="3372"/>
    <cellStyle name="Heading 4 53" xfId="3373"/>
    <cellStyle name="Heading 4 54" xfId="3374"/>
    <cellStyle name="Heading 4 55" xfId="3375"/>
    <cellStyle name="Heading 4 56" xfId="3376"/>
    <cellStyle name="Heading 4 57" xfId="3377"/>
    <cellStyle name="Heading 4 58" xfId="3378"/>
    <cellStyle name="Heading 4 59" xfId="3379"/>
    <cellStyle name="Heading 4 6" xfId="3380"/>
    <cellStyle name="Heading 4 60" xfId="3381"/>
    <cellStyle name="Heading 4 60 2" xfId="3382"/>
    <cellStyle name="Heading 4 60 2 2" xfId="3383"/>
    <cellStyle name="Heading 4 60 2 2 2" xfId="3384"/>
    <cellStyle name="Heading 4 60 2 3" xfId="3385"/>
    <cellStyle name="Heading 4 61" xfId="3386"/>
    <cellStyle name="Heading 4 62" xfId="3387"/>
    <cellStyle name="Heading 4 63" xfId="3388"/>
    <cellStyle name="Heading 4 64" xfId="3389"/>
    <cellStyle name="Heading 4 7" xfId="3390"/>
    <cellStyle name="Heading 4 8" xfId="3391"/>
    <cellStyle name="Heading 4 9" xfId="3392"/>
    <cellStyle name="Heading1" xfId="3393"/>
    <cellStyle name="Heading2" xfId="3394"/>
    <cellStyle name="Heading3" xfId="3395"/>
    <cellStyle name="Heading4" xfId="3396"/>
    <cellStyle name="HeadingB" xfId="3397"/>
    <cellStyle name="HeadingBU" xfId="3398"/>
    <cellStyle name="HEADINGS" xfId="3399"/>
    <cellStyle name="Headline" xfId="3400"/>
    <cellStyle name="HHV" xfId="3401"/>
    <cellStyle name="Hidden" xfId="3402"/>
    <cellStyle name="HIGHLIGHT" xfId="3403"/>
    <cellStyle name="Historic" xfId="3404"/>
    <cellStyle name="HistoricData" xfId="3405"/>
    <cellStyle name="hlv14B" xfId="3406"/>
    <cellStyle name="Hyperlink 2" xfId="3407"/>
    <cellStyle name="Hyperlink Arrow" xfId="3408"/>
    <cellStyle name="Hyperlink Check" xfId="3409"/>
    <cellStyle name="Hyperlink Text" xfId="3410"/>
    <cellStyle name="Inconsistent" xfId="3411"/>
    <cellStyle name="Indices" xfId="3412"/>
    <cellStyle name="Input (%)" xfId="3413"/>
    <cellStyle name="Input (Date)" xfId="3414"/>
    <cellStyle name="Input (StyleA)" xfId="3415"/>
    <cellStyle name="Input [yellow]" xfId="3416"/>
    <cellStyle name="Input 10" xfId="3417"/>
    <cellStyle name="Input 11" xfId="3418"/>
    <cellStyle name="Input 12" xfId="3419"/>
    <cellStyle name="Input 13" xfId="3420"/>
    <cellStyle name="Input 14" xfId="3421"/>
    <cellStyle name="Input 15" xfId="3422"/>
    <cellStyle name="Input 16" xfId="3423"/>
    <cellStyle name="Input 17" xfId="3424"/>
    <cellStyle name="Input 18" xfId="3425"/>
    <cellStyle name="Input 19" xfId="3426"/>
    <cellStyle name="Input 2" xfId="3427"/>
    <cellStyle name="Input 2 2" xfId="3428"/>
    <cellStyle name="Input 2 3" xfId="3429"/>
    <cellStyle name="Input 20" xfId="3430"/>
    <cellStyle name="Input 21" xfId="3431"/>
    <cellStyle name="Input 22" xfId="3432"/>
    <cellStyle name="Input 23" xfId="3433"/>
    <cellStyle name="Input 24" xfId="3434"/>
    <cellStyle name="Input 25" xfId="3435"/>
    <cellStyle name="Input 26" xfId="3436"/>
    <cellStyle name="Input 27" xfId="3437"/>
    <cellStyle name="Input 28" xfId="3438"/>
    <cellStyle name="Input 29" xfId="3439"/>
    <cellStyle name="Input 3" xfId="3440"/>
    <cellStyle name="Input 30" xfId="3441"/>
    <cellStyle name="Input 31" xfId="3442"/>
    <cellStyle name="Input 32" xfId="3443"/>
    <cellStyle name="Input 33" xfId="3444"/>
    <cellStyle name="Input 34" xfId="3445"/>
    <cellStyle name="Input 35" xfId="3446"/>
    <cellStyle name="Input 35 2" xfId="3447"/>
    <cellStyle name="Input 35 2 2" xfId="3448"/>
    <cellStyle name="Input 35 2 2 2" xfId="3449"/>
    <cellStyle name="Input 35 3" xfId="3450"/>
    <cellStyle name="Input 35 4" xfId="3451"/>
    <cellStyle name="Input 36" xfId="3452"/>
    <cellStyle name="Input 37" xfId="3453"/>
    <cellStyle name="Input 38" xfId="3454"/>
    <cellStyle name="Input 39" xfId="3455"/>
    <cellStyle name="Input 4" xfId="3456"/>
    <cellStyle name="Input 40" xfId="3457"/>
    <cellStyle name="Input 41" xfId="3458"/>
    <cellStyle name="Input 42" xfId="3459"/>
    <cellStyle name="Input 43" xfId="3460"/>
    <cellStyle name="Input 44" xfId="3461"/>
    <cellStyle name="Input 45" xfId="3462"/>
    <cellStyle name="Input 46" xfId="3463"/>
    <cellStyle name="Input 47" xfId="3464"/>
    <cellStyle name="Input 48" xfId="3465"/>
    <cellStyle name="Input 49" xfId="3466"/>
    <cellStyle name="Input 5" xfId="3467"/>
    <cellStyle name="Input 50" xfId="3468"/>
    <cellStyle name="Input 51" xfId="3469"/>
    <cellStyle name="Input 52" xfId="3470"/>
    <cellStyle name="Input 53" xfId="3471"/>
    <cellStyle name="Input 54" xfId="3472"/>
    <cellStyle name="Input 55" xfId="3473"/>
    <cellStyle name="Input 56" xfId="3474"/>
    <cellStyle name="Input 57" xfId="3475"/>
    <cellStyle name="Input 58" xfId="3476"/>
    <cellStyle name="Input 59" xfId="3477"/>
    <cellStyle name="Input 6" xfId="3478"/>
    <cellStyle name="Input 60" xfId="3479"/>
    <cellStyle name="Input 60 2" xfId="3480"/>
    <cellStyle name="Input 60 2 2" xfId="3481"/>
    <cellStyle name="Input 60 2 3" xfId="3482"/>
    <cellStyle name="Input 61" xfId="3483"/>
    <cellStyle name="Input 62" xfId="3484"/>
    <cellStyle name="Input 63" xfId="3485"/>
    <cellStyle name="Input 64" xfId="3486"/>
    <cellStyle name="Input 7" xfId="3487"/>
    <cellStyle name="Input 8" xfId="3488"/>
    <cellStyle name="Input 9" xfId="3489"/>
    <cellStyle name="InputBlueFont" xfId="3490"/>
    <cellStyle name="InputCell" xfId="3491"/>
    <cellStyle name="InputCell 10" xfId="3492"/>
    <cellStyle name="InputCell 2" xfId="3493"/>
    <cellStyle name="InputCell 2 2" xfId="3494"/>
    <cellStyle name="InputCell 2 2 2" xfId="3495"/>
    <cellStyle name="InputCell 2 2 3" xfId="3496"/>
    <cellStyle name="InputCell 2 3" xfId="3497"/>
    <cellStyle name="InputCell 2 4" xfId="3498"/>
    <cellStyle name="InputCell 3" xfId="3499"/>
    <cellStyle name="InputCell 3 2" xfId="3500"/>
    <cellStyle name="InputCell 3 2 2" xfId="3501"/>
    <cellStyle name="InputCell 3 2 3" xfId="3502"/>
    <cellStyle name="InputCell 3 3" xfId="3503"/>
    <cellStyle name="InputCell 3 4" xfId="3504"/>
    <cellStyle name="InputCell 4" xfId="3505"/>
    <cellStyle name="InputCell 4 2" xfId="3506"/>
    <cellStyle name="InputCell 4 2 2" xfId="3507"/>
    <cellStyle name="InputCell 4 2 3" xfId="3508"/>
    <cellStyle name="InputCell 4 3" xfId="3509"/>
    <cellStyle name="InputCell 4 4" xfId="3510"/>
    <cellStyle name="InputCell 5" xfId="3511"/>
    <cellStyle name="InputCell 5 2" xfId="3512"/>
    <cellStyle name="InputCell 5 2 2" xfId="3513"/>
    <cellStyle name="InputCell 5 2 3" xfId="3514"/>
    <cellStyle name="InputCell 5 3" xfId="3515"/>
    <cellStyle name="InputCell 5 4" xfId="3516"/>
    <cellStyle name="InputCell 6" xfId="3517"/>
    <cellStyle name="InputCell 6 2" xfId="3518"/>
    <cellStyle name="InputCell 6 2 2" xfId="3519"/>
    <cellStyle name="InputCell 6 2 3" xfId="3520"/>
    <cellStyle name="InputCell 6 3" xfId="3521"/>
    <cellStyle name="InputCell 6 4" xfId="3522"/>
    <cellStyle name="InputCell 7" xfId="3523"/>
    <cellStyle name="InputCell 7 2" xfId="3524"/>
    <cellStyle name="InputCell 7 2 2" xfId="3525"/>
    <cellStyle name="InputCell 7 2 3" xfId="3526"/>
    <cellStyle name="InputCell 7 3" xfId="3527"/>
    <cellStyle name="InputCell 7 4" xfId="3528"/>
    <cellStyle name="InputCell 8" xfId="3529"/>
    <cellStyle name="InputCell 8 2" xfId="3530"/>
    <cellStyle name="InputCell 8 3" xfId="3531"/>
    <cellStyle name="InputCell 9" xfId="3532"/>
    <cellStyle name="InputCurrency" xfId="3533"/>
    <cellStyle name="InputCurrency2" xfId="3534"/>
    <cellStyle name="InputMultiple1" xfId="3535"/>
    <cellStyle name="InputPercent1" xfId="3536"/>
    <cellStyle name="INPUTS" xfId="3537"/>
    <cellStyle name="Inputs2" xfId="3538"/>
    <cellStyle name="Integer" xfId="3539"/>
    <cellStyle name="IntermediateCalc_RP" xfId="3540"/>
    <cellStyle name="IntInput" xfId="3541"/>
    <cellStyle name="IntInputBk" xfId="3542"/>
    <cellStyle name="IntInputBu" xfId="3543"/>
    <cellStyle name="JWH Preferred - 2 Decimals" xfId="3544"/>
    <cellStyle name="Komma [0]_Blad1" xfId="3545"/>
    <cellStyle name="Komma_Blad1" xfId="3546"/>
    <cellStyle name="KPMG Heading 1" xfId="3547"/>
    <cellStyle name="KPMG Heading 2" xfId="3548"/>
    <cellStyle name="KPMG Heading 3" xfId="3549"/>
    <cellStyle name="KPMG Heading 4" xfId="3550"/>
    <cellStyle name="KPMG Normal" xfId="3551"/>
    <cellStyle name="KPMG Normal Text" xfId="3552"/>
    <cellStyle name="LABEL Note" xfId="3553"/>
    <cellStyle name="LABEL Units" xfId="3554"/>
    <cellStyle name="Label_RP" xfId="3555"/>
    <cellStyle name="Large Page Heading" xfId="3556"/>
    <cellStyle name="Lien hypertexte" xfId="3557"/>
    <cellStyle name="Linked Cell 10" xfId="3558"/>
    <cellStyle name="Linked Cell 11" xfId="3559"/>
    <cellStyle name="Linked Cell 12" xfId="3560"/>
    <cellStyle name="Linked Cell 13" xfId="3561"/>
    <cellStyle name="Linked Cell 14" xfId="3562"/>
    <cellStyle name="Linked Cell 15" xfId="3563"/>
    <cellStyle name="Linked Cell 16" xfId="3564"/>
    <cellStyle name="Linked Cell 17" xfId="3565"/>
    <cellStyle name="Linked Cell 18" xfId="3566"/>
    <cellStyle name="Linked Cell 19" xfId="3567"/>
    <cellStyle name="Linked Cell 2" xfId="3568"/>
    <cellStyle name="Linked Cell 2 2" xfId="3569"/>
    <cellStyle name="Linked Cell 2 3" xfId="3570"/>
    <cellStyle name="Linked Cell 20" xfId="3571"/>
    <cellStyle name="Linked Cell 21" xfId="3572"/>
    <cellStyle name="Linked Cell 22" xfId="3573"/>
    <cellStyle name="Linked Cell 23" xfId="3574"/>
    <cellStyle name="Linked Cell 24" xfId="3575"/>
    <cellStyle name="Linked Cell 25" xfId="3576"/>
    <cellStyle name="Linked Cell 26" xfId="3577"/>
    <cellStyle name="Linked Cell 27" xfId="3578"/>
    <cellStyle name="Linked Cell 28" xfId="3579"/>
    <cellStyle name="Linked Cell 29" xfId="3580"/>
    <cellStyle name="Linked Cell 3" xfId="3581"/>
    <cellStyle name="Linked Cell 30" xfId="3582"/>
    <cellStyle name="Linked Cell 31" xfId="3583"/>
    <cellStyle name="Linked Cell 32" xfId="3584"/>
    <cellStyle name="Linked Cell 33" xfId="3585"/>
    <cellStyle name="Linked Cell 34" xfId="3586"/>
    <cellStyle name="Linked Cell 35" xfId="3587"/>
    <cellStyle name="Linked Cell 35 2" xfId="3588"/>
    <cellStyle name="Linked Cell 35 2 2" xfId="3589"/>
    <cellStyle name="Linked Cell 35 2 2 2" xfId="3590"/>
    <cellStyle name="Linked Cell 35 3" xfId="3591"/>
    <cellStyle name="Linked Cell 35 4" xfId="3592"/>
    <cellStyle name="Linked Cell 36" xfId="3593"/>
    <cellStyle name="Linked Cell 37" xfId="3594"/>
    <cellStyle name="Linked Cell 38" xfId="3595"/>
    <cellStyle name="Linked Cell 39" xfId="3596"/>
    <cellStyle name="Linked Cell 4" xfId="3597"/>
    <cellStyle name="Linked Cell 40" xfId="3598"/>
    <cellStyle name="Linked Cell 41" xfId="3599"/>
    <cellStyle name="Linked Cell 42" xfId="3600"/>
    <cellStyle name="Linked Cell 43" xfId="3601"/>
    <cellStyle name="Linked Cell 44" xfId="3602"/>
    <cellStyle name="Linked Cell 45" xfId="3603"/>
    <cellStyle name="Linked Cell 46" xfId="3604"/>
    <cellStyle name="Linked Cell 47" xfId="3605"/>
    <cellStyle name="Linked Cell 48" xfId="3606"/>
    <cellStyle name="Linked Cell 49" xfId="3607"/>
    <cellStyle name="Linked Cell 5" xfId="3608"/>
    <cellStyle name="Linked Cell 50" xfId="3609"/>
    <cellStyle name="Linked Cell 51" xfId="3610"/>
    <cellStyle name="Linked Cell 52" xfId="3611"/>
    <cellStyle name="Linked Cell 53" xfId="3612"/>
    <cellStyle name="Linked Cell 54" xfId="3613"/>
    <cellStyle name="Linked Cell 55" xfId="3614"/>
    <cellStyle name="Linked Cell 56" xfId="3615"/>
    <cellStyle name="Linked Cell 57" xfId="3616"/>
    <cellStyle name="Linked Cell 58" xfId="3617"/>
    <cellStyle name="Linked Cell 59" xfId="3618"/>
    <cellStyle name="Linked Cell 6" xfId="3619"/>
    <cellStyle name="Linked Cell 60" xfId="3620"/>
    <cellStyle name="Linked Cell 60 2" xfId="3621"/>
    <cellStyle name="Linked Cell 60 2 2" xfId="3622"/>
    <cellStyle name="Linked Cell 60 2 3" xfId="3623"/>
    <cellStyle name="Linked Cell 61" xfId="3624"/>
    <cellStyle name="Linked Cell 62" xfId="3625"/>
    <cellStyle name="Linked Cell 63" xfId="3626"/>
    <cellStyle name="Linked Cell 64" xfId="3627"/>
    <cellStyle name="Linked Cell 7" xfId="3628"/>
    <cellStyle name="Linked Cell 8" xfId="3629"/>
    <cellStyle name="Linked Cell 9" xfId="3630"/>
    <cellStyle name="LinkedCell_RP" xfId="3631"/>
    <cellStyle name="LinkedCellLbl_RP" xfId="3632"/>
    <cellStyle name="Lookup Table Heading" xfId="3633"/>
    <cellStyle name="Lookup Table Label" xfId="3634"/>
    <cellStyle name="Lookup Table Number" xfId="3635"/>
    <cellStyle name="Mainline" xfId="3636"/>
    <cellStyle name="MAND&#10;CHECK.COMMAND_x000e_RENAME.COMMAND_x0008_SHOW.BAR_x000b_DELETE.MENU_x000e_DELETE.COMMAND_x000e_GET.CHA" xfId="3637"/>
    <cellStyle name="mBtu(Red)" xfId="3638"/>
    <cellStyle name="Millares [0]_2AV_M_M " xfId="3639"/>
    <cellStyle name="Millares_2AV_M_M " xfId="3640"/>
    <cellStyle name="Milliers [0]_Flo LBO" xfId="3641"/>
    <cellStyle name="Milliers_Flo LBO" xfId="3642"/>
    <cellStyle name="millions_format" xfId="3643"/>
    <cellStyle name="MLComma0" xfId="3644"/>
    <cellStyle name="MLPercent0" xfId="3645"/>
    <cellStyle name="Model Name" xfId="3646"/>
    <cellStyle name="ModelInput" xfId="3647"/>
    <cellStyle name="ModelInput 2" xfId="3648"/>
    <cellStyle name="ModelInput 3" xfId="3649"/>
    <cellStyle name="ModelInputDate" xfId="3650"/>
    <cellStyle name="ModelInputDate 2" xfId="3651"/>
    <cellStyle name="ModelInputDate 3" xfId="3652"/>
    <cellStyle name="Moneda [0]_2AV_M_M " xfId="3653"/>
    <cellStyle name="Moneda_2AV_M_M " xfId="3654"/>
    <cellStyle name="Monétaire [0]_Flo LBO" xfId="3655"/>
    <cellStyle name="Monétaire_Flo LBO" xfId="3656"/>
    <cellStyle name="Money" xfId="3657"/>
    <cellStyle name="Money on outputs" xfId="3658"/>
    <cellStyle name="Month" xfId="3659"/>
    <cellStyle name="Multiple" xfId="3660"/>
    <cellStyle name="Multiple [0]" xfId="3661"/>
    <cellStyle name="Multiple [1]" xfId="3662"/>
    <cellStyle name="Multiple_Anteater 260105 v9" xfId="3663"/>
    <cellStyle name="Multiple1" xfId="3664"/>
    <cellStyle name="MultipleBelow" xfId="3665"/>
    <cellStyle name="Negative" xfId="3666"/>
    <cellStyle name="Negative[0]" xfId="3667"/>
    <cellStyle name="Negative_Project Mallard model 050907 v16" xfId="3668"/>
    <cellStyle name="Neutral 10" xfId="3669"/>
    <cellStyle name="Neutral 11" xfId="3670"/>
    <cellStyle name="Neutral 12" xfId="3671"/>
    <cellStyle name="Neutral 13" xfId="3672"/>
    <cellStyle name="Neutral 14" xfId="3673"/>
    <cellStyle name="Neutral 15" xfId="3674"/>
    <cellStyle name="Neutral 16" xfId="3675"/>
    <cellStyle name="Neutral 17" xfId="3676"/>
    <cellStyle name="Neutral 18" xfId="3677"/>
    <cellStyle name="Neutral 19" xfId="3678"/>
    <cellStyle name="Neutral 2" xfId="3679"/>
    <cellStyle name="Neutral 2 2" xfId="3680"/>
    <cellStyle name="Neutral 2 3" xfId="3681"/>
    <cellStyle name="Neutral 20" xfId="3682"/>
    <cellStyle name="Neutral 21" xfId="3683"/>
    <cellStyle name="Neutral 22" xfId="3684"/>
    <cellStyle name="Neutral 23" xfId="3685"/>
    <cellStyle name="Neutral 24" xfId="3686"/>
    <cellStyle name="Neutral 25" xfId="3687"/>
    <cellStyle name="Neutral 26" xfId="3688"/>
    <cellStyle name="Neutral 27" xfId="3689"/>
    <cellStyle name="Neutral 28" xfId="3690"/>
    <cellStyle name="Neutral 29" xfId="3691"/>
    <cellStyle name="Neutral 3" xfId="3692"/>
    <cellStyle name="Neutral 30" xfId="3693"/>
    <cellStyle name="Neutral 31" xfId="3694"/>
    <cellStyle name="Neutral 32" xfId="3695"/>
    <cellStyle name="Neutral 33" xfId="3696"/>
    <cellStyle name="Neutral 34" xfId="3697"/>
    <cellStyle name="Neutral 35" xfId="3698"/>
    <cellStyle name="Neutral 35 2" xfId="3699"/>
    <cellStyle name="Neutral 35 2 2" xfId="3700"/>
    <cellStyle name="Neutral 35 2 2 2" xfId="3701"/>
    <cellStyle name="Neutral 35 3" xfId="3702"/>
    <cellStyle name="Neutral 35 4" xfId="3703"/>
    <cellStyle name="Neutral 36" xfId="3704"/>
    <cellStyle name="Neutral 37" xfId="3705"/>
    <cellStyle name="Neutral 38" xfId="3706"/>
    <cellStyle name="Neutral 39" xfId="3707"/>
    <cellStyle name="Neutral 4" xfId="3708"/>
    <cellStyle name="Neutral 40" xfId="3709"/>
    <cellStyle name="Neutral 41" xfId="3710"/>
    <cellStyle name="Neutral 42" xfId="3711"/>
    <cellStyle name="Neutral 43" xfId="3712"/>
    <cellStyle name="Neutral 44" xfId="3713"/>
    <cellStyle name="Neutral 45" xfId="3714"/>
    <cellStyle name="Neutral 46" xfId="3715"/>
    <cellStyle name="Neutral 47" xfId="3716"/>
    <cellStyle name="Neutral 48" xfId="3717"/>
    <cellStyle name="Neutral 49" xfId="3718"/>
    <cellStyle name="Neutral 5" xfId="3719"/>
    <cellStyle name="Neutral 50" xfId="3720"/>
    <cellStyle name="Neutral 51" xfId="3721"/>
    <cellStyle name="Neutral 52" xfId="3722"/>
    <cellStyle name="Neutral 53" xfId="3723"/>
    <cellStyle name="Neutral 54" xfId="3724"/>
    <cellStyle name="Neutral 55" xfId="3725"/>
    <cellStyle name="Neutral 56" xfId="3726"/>
    <cellStyle name="Neutral 57" xfId="3727"/>
    <cellStyle name="Neutral 58" xfId="3728"/>
    <cellStyle name="Neutral 59" xfId="3729"/>
    <cellStyle name="Neutral 6" xfId="3730"/>
    <cellStyle name="Neutral 60" xfId="3731"/>
    <cellStyle name="Neutral 60 2" xfId="3732"/>
    <cellStyle name="Neutral 60 2 2" xfId="3733"/>
    <cellStyle name="Neutral 60 2 3" xfId="3734"/>
    <cellStyle name="Neutral 61" xfId="3735"/>
    <cellStyle name="Neutral 62" xfId="3736"/>
    <cellStyle name="Neutral 63" xfId="3737"/>
    <cellStyle name="Neutral 64" xfId="3738"/>
    <cellStyle name="Neutral 7" xfId="3739"/>
    <cellStyle name="Neutral 8" xfId="3740"/>
    <cellStyle name="Neutral 9" xfId="3741"/>
    <cellStyle name="NINA" xfId="3742"/>
    <cellStyle name="no dec" xfId="3743"/>
    <cellStyle name="No zero - 1dp" xfId="3744"/>
    <cellStyle name="No zero - percent" xfId="3745"/>
    <cellStyle name="Normal" xfId="0" builtinId="0"/>
    <cellStyle name="Normal - Style1" xfId="3746"/>
    <cellStyle name="Normal (%)" xfId="3747"/>
    <cellStyle name="Normal (£m)" xfId="3748"/>
    <cellStyle name="Normal (No)" xfId="3749"/>
    <cellStyle name="Normal (x)" xfId="3750"/>
    <cellStyle name="Normal 10" xfId="3751"/>
    <cellStyle name="Normal 10 10" xfId="3752"/>
    <cellStyle name="Normal 10 11" xfId="3753"/>
    <cellStyle name="Normal 10 12" xfId="3754"/>
    <cellStyle name="Normal 10 13" xfId="3755"/>
    <cellStyle name="Normal 10 14" xfId="3756"/>
    <cellStyle name="Normal 10 15" xfId="3757"/>
    <cellStyle name="Normal 10 16" xfId="3758"/>
    <cellStyle name="Normal 10 17" xfId="3759"/>
    <cellStyle name="Normal 10 18" xfId="3760"/>
    <cellStyle name="Normal 10 19" xfId="3761"/>
    <cellStyle name="Normal 10 2" xfId="3762"/>
    <cellStyle name="Normal 10 2 2" xfId="3763"/>
    <cellStyle name="Normal 10 20" xfId="3764"/>
    <cellStyle name="Normal 10 21" xfId="3765"/>
    <cellStyle name="Normal 10 22" xfId="3766"/>
    <cellStyle name="Normal 10 23" xfId="3767"/>
    <cellStyle name="Normal 10 3" xfId="3768"/>
    <cellStyle name="Normal 10 3 2" xfId="3769"/>
    <cellStyle name="Normal 10 4" xfId="3770"/>
    <cellStyle name="Normal 10 5" xfId="3771"/>
    <cellStyle name="Normal 10 6" xfId="3772"/>
    <cellStyle name="Normal 10 7" xfId="3773"/>
    <cellStyle name="Normal 10 8" xfId="3774"/>
    <cellStyle name="Normal 10 9" xfId="3775"/>
    <cellStyle name="Normal 100" xfId="3776"/>
    <cellStyle name="Normal 101" xfId="3777"/>
    <cellStyle name="Normal 102" xfId="3778"/>
    <cellStyle name="Normal 103" xfId="3779"/>
    <cellStyle name="Normal 104" xfId="3780"/>
    <cellStyle name="Normal 105" xfId="3781"/>
    <cellStyle name="Normal 106" xfId="3782"/>
    <cellStyle name="Normal 107" xfId="3783"/>
    <cellStyle name="Normal 108" xfId="3784"/>
    <cellStyle name="Normal 108 2" xfId="3785"/>
    <cellStyle name="Normal 108 3" xfId="3786"/>
    <cellStyle name="Normal 108 4" xfId="3787"/>
    <cellStyle name="Normal 108 5" xfId="3788"/>
    <cellStyle name="Normal 108 6" xfId="3789"/>
    <cellStyle name="Normal 108 7" xfId="3790"/>
    <cellStyle name="Normal 108 8" xfId="3791"/>
    <cellStyle name="Normal 108 9" xfId="3792"/>
    <cellStyle name="Normal 109" xfId="3793"/>
    <cellStyle name="Normal 109 2" xfId="3794"/>
    <cellStyle name="Normal 109 3" xfId="3795"/>
    <cellStyle name="Normal 109 4" xfId="3796"/>
    <cellStyle name="Normal 109 5" xfId="3797"/>
    <cellStyle name="Normal 109 6" xfId="3798"/>
    <cellStyle name="Normal 109 7" xfId="3799"/>
    <cellStyle name="Normal 109 8" xfId="3800"/>
    <cellStyle name="Normal 109 9" xfId="3801"/>
    <cellStyle name="Normal 11" xfId="3802"/>
    <cellStyle name="Normal 11 10" xfId="3803"/>
    <cellStyle name="Normal 11 11" xfId="3804"/>
    <cellStyle name="Normal 11 12" xfId="3805"/>
    <cellStyle name="Normal 11 13" xfId="3806"/>
    <cellStyle name="Normal 11 14" xfId="3807"/>
    <cellStyle name="Normal 11 15" xfId="3808"/>
    <cellStyle name="Normal 11 16" xfId="3809"/>
    <cellStyle name="Normal 11 17" xfId="3810"/>
    <cellStyle name="Normal 11 18" xfId="3811"/>
    <cellStyle name="Normal 11 19" xfId="3812"/>
    <cellStyle name="Normal 11 2" xfId="3813"/>
    <cellStyle name="Normal 11 2 2" xfId="3814"/>
    <cellStyle name="Normal 11 20" xfId="3815"/>
    <cellStyle name="Normal 11 21" xfId="3816"/>
    <cellStyle name="Normal 11 22" xfId="3817"/>
    <cellStyle name="Normal 11 23" xfId="3818"/>
    <cellStyle name="Normal 11 3" xfId="3819"/>
    <cellStyle name="Normal 11 3 2" xfId="3820"/>
    <cellStyle name="Normal 11 4" xfId="3821"/>
    <cellStyle name="Normal 11 5" xfId="3822"/>
    <cellStyle name="Normal 11 6" xfId="3823"/>
    <cellStyle name="Normal 11 7" xfId="3824"/>
    <cellStyle name="Normal 11 8" xfId="3825"/>
    <cellStyle name="Normal 11 9" xfId="3826"/>
    <cellStyle name="Normal 110" xfId="3827"/>
    <cellStyle name="Normal 111" xfId="3828"/>
    <cellStyle name="Normal 112" xfId="3829"/>
    <cellStyle name="Normal 113" xfId="3830"/>
    <cellStyle name="Normal 114" xfId="3831"/>
    <cellStyle name="Normal 115" xfId="3832"/>
    <cellStyle name="Normal 116" xfId="3833"/>
    <cellStyle name="Normal 117" xfId="3834"/>
    <cellStyle name="Normal 118" xfId="3835"/>
    <cellStyle name="Normal 119" xfId="3836"/>
    <cellStyle name="Normal 12" xfId="3837"/>
    <cellStyle name="Normal 12 10" xfId="3838"/>
    <cellStyle name="Normal 12 11" xfId="3839"/>
    <cellStyle name="Normal 12 12" xfId="3840"/>
    <cellStyle name="Normal 12 13" xfId="3841"/>
    <cellStyle name="Normal 12 14" xfId="3842"/>
    <cellStyle name="Normal 12 15" xfId="3843"/>
    <cellStyle name="Normal 12 16" xfId="3844"/>
    <cellStyle name="Normal 12 17" xfId="3845"/>
    <cellStyle name="Normal 12 18" xfId="3846"/>
    <cellStyle name="Normal 12 19" xfId="3847"/>
    <cellStyle name="Normal 12 2" xfId="3848"/>
    <cellStyle name="Normal 12 2 2" xfId="3849"/>
    <cellStyle name="Normal 12 20" xfId="3850"/>
    <cellStyle name="Normal 12 21" xfId="3851"/>
    <cellStyle name="Normal 12 22" xfId="3852"/>
    <cellStyle name="Normal 12 3" xfId="3853"/>
    <cellStyle name="Normal 12 4" xfId="3854"/>
    <cellStyle name="Normal 12 5" xfId="3855"/>
    <cellStyle name="Normal 12 6" xfId="3856"/>
    <cellStyle name="Normal 12 7" xfId="3857"/>
    <cellStyle name="Normal 12 8" xfId="3858"/>
    <cellStyle name="Normal 12 9" xfId="3859"/>
    <cellStyle name="Normal 120" xfId="3860"/>
    <cellStyle name="Normal 121" xfId="3861"/>
    <cellStyle name="Normal 122" xfId="3862"/>
    <cellStyle name="Normal 123" xfId="3863"/>
    <cellStyle name="Normal 124" xfId="3864"/>
    <cellStyle name="Normal 125" xfId="3865"/>
    <cellStyle name="Normal 126" xfId="3866"/>
    <cellStyle name="Normal 127" xfId="3867"/>
    <cellStyle name="Normal 128" xfId="3868"/>
    <cellStyle name="Normal 128 2" xfId="3869"/>
    <cellStyle name="Normal 128 3" xfId="3870"/>
    <cellStyle name="Normal 128 4" xfId="3871"/>
    <cellStyle name="Normal 128 5" xfId="3872"/>
    <cellStyle name="Normal 129" xfId="3873"/>
    <cellStyle name="Normal 129 2" xfId="3874"/>
    <cellStyle name="Normal 129 3" xfId="3875"/>
    <cellStyle name="Normal 129 4" xfId="3876"/>
    <cellStyle name="Normal 129 5" xfId="3877"/>
    <cellStyle name="Normal 13" xfId="3878"/>
    <cellStyle name="Normal 13 10" xfId="3879"/>
    <cellStyle name="Normal 13 11" xfId="3880"/>
    <cellStyle name="Normal 13 12" xfId="3881"/>
    <cellStyle name="Normal 13 13" xfId="3882"/>
    <cellStyle name="Normal 13 14" xfId="3883"/>
    <cellStyle name="Normal 13 15" xfId="3884"/>
    <cellStyle name="Normal 13 16" xfId="3885"/>
    <cellStyle name="Normal 13 17" xfId="3886"/>
    <cellStyle name="Normal 13 18" xfId="3887"/>
    <cellStyle name="Normal 13 19" xfId="3888"/>
    <cellStyle name="Normal 13 2" xfId="3889"/>
    <cellStyle name="Normal 13 2 2" xfId="3890"/>
    <cellStyle name="Normal 13 20" xfId="3891"/>
    <cellStyle name="Normal 13 21" xfId="3892"/>
    <cellStyle name="Normal 13 22" xfId="3893"/>
    <cellStyle name="Normal 13 23" xfId="3894"/>
    <cellStyle name="Normal 13 3" xfId="3895"/>
    <cellStyle name="Normal 13 3 2" xfId="3896"/>
    <cellStyle name="Normal 13 4" xfId="3897"/>
    <cellStyle name="Normal 13 4 2" xfId="3898"/>
    <cellStyle name="Normal 13 5" xfId="3899"/>
    <cellStyle name="Normal 13 5 2" xfId="3900"/>
    <cellStyle name="Normal 13 6" xfId="3901"/>
    <cellStyle name="Normal 13 6 2" xfId="3902"/>
    <cellStyle name="Normal 13 7" xfId="3903"/>
    <cellStyle name="Normal 13 8" xfId="3904"/>
    <cellStyle name="Normal 13 9" xfId="3905"/>
    <cellStyle name="Normal 130" xfId="3906"/>
    <cellStyle name="Normal 131" xfId="3907"/>
    <cellStyle name="Normal 132" xfId="3908"/>
    <cellStyle name="Normal 133" xfId="3909"/>
    <cellStyle name="Normal 134" xfId="3910"/>
    <cellStyle name="Normal 135" xfId="3911"/>
    <cellStyle name="Normal 136" xfId="3912"/>
    <cellStyle name="Normal 137" xfId="3913"/>
    <cellStyle name="Normal 138" xfId="3914"/>
    <cellStyle name="Normal 139" xfId="3915"/>
    <cellStyle name="Normal 14" xfId="3916"/>
    <cellStyle name="Normal 14 10" xfId="3917"/>
    <cellStyle name="Normal 14 11" xfId="3918"/>
    <cellStyle name="Normal 14 12" xfId="3919"/>
    <cellStyle name="Normal 14 13" xfId="3920"/>
    <cellStyle name="Normal 14 14" xfId="3921"/>
    <cellStyle name="Normal 14 15" xfId="3922"/>
    <cellStyle name="Normal 14 16" xfId="3923"/>
    <cellStyle name="Normal 14 17" xfId="3924"/>
    <cellStyle name="Normal 14 18" xfId="3925"/>
    <cellStyle name="Normal 14 19" xfId="3926"/>
    <cellStyle name="Normal 14 2" xfId="3927"/>
    <cellStyle name="Normal 14 2 2" xfId="3928"/>
    <cellStyle name="Normal 14 2 2 2" xfId="3929"/>
    <cellStyle name="Normal 14 2 2 2 2" xfId="3930"/>
    <cellStyle name="Normal 14 2 2 2 2 2" xfId="3931"/>
    <cellStyle name="Normal 14 2 2 2 2 3" xfId="3932"/>
    <cellStyle name="Normal 14 2 2 2 3" xfId="3933"/>
    <cellStyle name="Normal 14 2 2 2 4" xfId="3934"/>
    <cellStyle name="Normal 14 2 2 3" xfId="3935"/>
    <cellStyle name="Normal 14 2 2 3 2" xfId="3936"/>
    <cellStyle name="Normal 14 2 2 3 2 2" xfId="3937"/>
    <cellStyle name="Normal 14 2 2 3 3" xfId="3938"/>
    <cellStyle name="Normal 14 2 2 3 4" xfId="3939"/>
    <cellStyle name="Normal 14 2 2 4" xfId="3940"/>
    <cellStyle name="Normal 14 2 2 4 2" xfId="3941"/>
    <cellStyle name="Normal 14 2 2 4 2 2" xfId="3942"/>
    <cellStyle name="Normal 14 2 2 4 3" xfId="3943"/>
    <cellStyle name="Normal 14 2 2 4 4" xfId="3944"/>
    <cellStyle name="Normal 14 2 2 5" xfId="3945"/>
    <cellStyle name="Normal 14 2 2 5 2" xfId="3946"/>
    <cellStyle name="Normal 14 2 2 6" xfId="3947"/>
    <cellStyle name="Normal 14 2 2 7" xfId="3948"/>
    <cellStyle name="Normal 14 2 3" xfId="3949"/>
    <cellStyle name="Normal 14 20" xfId="3950"/>
    <cellStyle name="Normal 14 21" xfId="3951"/>
    <cellStyle name="Normal 14 22" xfId="3952"/>
    <cellStyle name="Normal 14 3" xfId="3953"/>
    <cellStyle name="Normal 14 3 2" xfId="3954"/>
    <cellStyle name="Normal 14 4" xfId="3955"/>
    <cellStyle name="Normal 14 4 2" xfId="3956"/>
    <cellStyle name="Normal 14 4 3" xfId="3957"/>
    <cellStyle name="Normal 14 5" xfId="3958"/>
    <cellStyle name="Normal 14 5 2" xfId="3959"/>
    <cellStyle name="Normal 14 5 3" xfId="3960"/>
    <cellStyle name="Normal 14 6" xfId="3961"/>
    <cellStyle name="Normal 14 7" xfId="3962"/>
    <cellStyle name="Normal 14 8" xfId="3963"/>
    <cellStyle name="Normal 14 9" xfId="3964"/>
    <cellStyle name="Normal 140" xfId="3965"/>
    <cellStyle name="Normal 141" xfId="3966"/>
    <cellStyle name="Normal 142" xfId="3967"/>
    <cellStyle name="Normal 143" xfId="3968"/>
    <cellStyle name="Normal 144" xfId="3969"/>
    <cellStyle name="Normal 145" xfId="3970"/>
    <cellStyle name="Normal 146" xfId="3971"/>
    <cellStyle name="Normal 147" xfId="3972"/>
    <cellStyle name="Normal 147 2" xfId="3973"/>
    <cellStyle name="Normal 147 3" xfId="3974"/>
    <cellStyle name="Normal 147 4" xfId="3975"/>
    <cellStyle name="Normal 148" xfId="3976"/>
    <cellStyle name="Normal 149" xfId="3977"/>
    <cellStyle name="Normal 15" xfId="3978"/>
    <cellStyle name="Normal 15 10" xfId="3979"/>
    <cellStyle name="Normal 15 11" xfId="3980"/>
    <cellStyle name="Normal 15 12" xfId="3981"/>
    <cellStyle name="Normal 15 13" xfId="3982"/>
    <cellStyle name="Normal 15 14" xfId="3983"/>
    <cellStyle name="Normal 15 15" xfId="3984"/>
    <cellStyle name="Normal 15 16" xfId="3985"/>
    <cellStyle name="Normal 15 17" xfId="3986"/>
    <cellStyle name="Normal 15 18" xfId="3987"/>
    <cellStyle name="Normal 15 19" xfId="3988"/>
    <cellStyle name="Normal 15 2" xfId="3989"/>
    <cellStyle name="Normal 15 2 2" xfId="3990"/>
    <cellStyle name="Normal 15 20" xfId="3991"/>
    <cellStyle name="Normal 15 21" xfId="3992"/>
    <cellStyle name="Normal 15 22" xfId="3993"/>
    <cellStyle name="Normal 15 3" xfId="3994"/>
    <cellStyle name="Normal 15 4" xfId="3995"/>
    <cellStyle name="Normal 15 5" xfId="3996"/>
    <cellStyle name="Normal 15 6" xfId="3997"/>
    <cellStyle name="Normal 15 7" xfId="3998"/>
    <cellStyle name="Normal 15 8" xfId="3999"/>
    <cellStyle name="Normal 15 9" xfId="4000"/>
    <cellStyle name="Normal 150" xfId="4001"/>
    <cellStyle name="Normal 151" xfId="4002"/>
    <cellStyle name="Normal 152" xfId="4003"/>
    <cellStyle name="Normal 153" xfId="4004"/>
    <cellStyle name="Normal 154" xfId="4005"/>
    <cellStyle name="Normal 155" xfId="4006"/>
    <cellStyle name="Normal 156" xfId="4007"/>
    <cellStyle name="Normal 157" xfId="4008"/>
    <cellStyle name="Normal 158" xfId="4009"/>
    <cellStyle name="Normal 159" xfId="4010"/>
    <cellStyle name="Normal 16" xfId="4011"/>
    <cellStyle name="Normal 16 10" xfId="4012"/>
    <cellStyle name="Normal 16 11" xfId="4013"/>
    <cellStyle name="Normal 16 12" xfId="4014"/>
    <cellStyle name="Normal 16 13" xfId="4015"/>
    <cellStyle name="Normal 16 14" xfId="4016"/>
    <cellStyle name="Normal 16 15" xfId="4017"/>
    <cellStyle name="Normal 16 16" xfId="4018"/>
    <cellStyle name="Normal 16 17" xfId="4019"/>
    <cellStyle name="Normal 16 18" xfId="4020"/>
    <cellStyle name="Normal 16 19" xfId="4021"/>
    <cellStyle name="Normal 16 2" xfId="4022"/>
    <cellStyle name="Normal 16 2 2" xfId="4023"/>
    <cellStyle name="Normal 16 20" xfId="4024"/>
    <cellStyle name="Normal 16 21" xfId="4025"/>
    <cellStyle name="Normal 16 22" xfId="4026"/>
    <cellStyle name="Normal 16 3" xfId="4027"/>
    <cellStyle name="Normal 16 4" xfId="4028"/>
    <cellStyle name="Normal 16 5" xfId="4029"/>
    <cellStyle name="Normal 16 6" xfId="4030"/>
    <cellStyle name="Normal 16 7" xfId="4031"/>
    <cellStyle name="Normal 16 8" xfId="4032"/>
    <cellStyle name="Normal 16 9" xfId="4033"/>
    <cellStyle name="Normal 160" xfId="4034"/>
    <cellStyle name="Normal 161" xfId="4035"/>
    <cellStyle name="Normal 162" xfId="4036"/>
    <cellStyle name="Normal 163" xfId="4037"/>
    <cellStyle name="Normal 164" xfId="4038"/>
    <cellStyle name="Normal 165" xfId="4039"/>
    <cellStyle name="Normal 166" xfId="4040"/>
    <cellStyle name="Normal 167" xfId="4041"/>
    <cellStyle name="Normal 168" xfId="4042"/>
    <cellStyle name="Normal 169" xfId="4043"/>
    <cellStyle name="Normal 17" xfId="4044"/>
    <cellStyle name="Normal 17 10" xfId="4045"/>
    <cellStyle name="Normal 17 11" xfId="4046"/>
    <cellStyle name="Normal 17 12" xfId="4047"/>
    <cellStyle name="Normal 17 13" xfId="4048"/>
    <cellStyle name="Normal 17 14" xfId="4049"/>
    <cellStyle name="Normal 17 15" xfId="4050"/>
    <cellStyle name="Normal 17 16" xfId="4051"/>
    <cellStyle name="Normal 17 17" xfId="4052"/>
    <cellStyle name="Normal 17 18" xfId="4053"/>
    <cellStyle name="Normal 17 19" xfId="4054"/>
    <cellStyle name="Normal 17 2" xfId="4055"/>
    <cellStyle name="Normal 17 2 2" xfId="4056"/>
    <cellStyle name="Normal 17 20" xfId="4057"/>
    <cellStyle name="Normal 17 21" xfId="4058"/>
    <cellStyle name="Normal 17 22" xfId="4059"/>
    <cellStyle name="Normal 17 3" xfId="4060"/>
    <cellStyle name="Normal 17 4" xfId="4061"/>
    <cellStyle name="Normal 17 5" xfId="4062"/>
    <cellStyle name="Normal 17 6" xfId="4063"/>
    <cellStyle name="Normal 17 7" xfId="4064"/>
    <cellStyle name="Normal 17 8" xfId="4065"/>
    <cellStyle name="Normal 17 9" xfId="4066"/>
    <cellStyle name="Normal 170" xfId="4067"/>
    <cellStyle name="Normal 171" xfId="4068"/>
    <cellStyle name="Normal 172" xfId="4069"/>
    <cellStyle name="Normal 173" xfId="4070"/>
    <cellStyle name="Normal 174" xfId="4071"/>
    <cellStyle name="Normal 175" xfId="4072"/>
    <cellStyle name="Normal 176" xfId="4073"/>
    <cellStyle name="Normal 177" xfId="4074"/>
    <cellStyle name="Normal 178" xfId="4075"/>
    <cellStyle name="Normal 179" xfId="4076"/>
    <cellStyle name="Normal 18" xfId="4077"/>
    <cellStyle name="Normal 18 2" xfId="4078"/>
    <cellStyle name="Normal 18 3" xfId="4079"/>
    <cellStyle name="Normal 180" xfId="4080"/>
    <cellStyle name="Normal 181" xfId="4081"/>
    <cellStyle name="Normal 182" xfId="4082"/>
    <cellStyle name="Normal 183" xfId="4083"/>
    <cellStyle name="Normal 184" xfId="4084"/>
    <cellStyle name="Normal 185" xfId="4085"/>
    <cellStyle name="Normal 186" xfId="4086"/>
    <cellStyle name="Normal 187" xfId="4087"/>
    <cellStyle name="Normal 188" xfId="4088"/>
    <cellStyle name="Normal 189" xfId="4089"/>
    <cellStyle name="Normal 19" xfId="4090"/>
    <cellStyle name="Normal 19 10" xfId="4091"/>
    <cellStyle name="Normal 19 11" xfId="4092"/>
    <cellStyle name="Normal 19 12" xfId="4093"/>
    <cellStyle name="Normal 19 13" xfId="4094"/>
    <cellStyle name="Normal 19 14" xfId="4095"/>
    <cellStyle name="Normal 19 15" xfId="4096"/>
    <cellStyle name="Normal 19 16" xfId="4097"/>
    <cellStyle name="Normal 19 17" xfId="4098"/>
    <cellStyle name="Normal 19 18" xfId="4099"/>
    <cellStyle name="Normal 19 19" xfId="4100"/>
    <cellStyle name="Normal 19 2" xfId="4101"/>
    <cellStyle name="Normal 19 20" xfId="4102"/>
    <cellStyle name="Normal 19 21" xfId="4103"/>
    <cellStyle name="Normal 19 22" xfId="4104"/>
    <cellStyle name="Normal 19 3" xfId="4105"/>
    <cellStyle name="Normal 19 4" xfId="4106"/>
    <cellStyle name="Normal 19 5" xfId="4107"/>
    <cellStyle name="Normal 19 6" xfId="4108"/>
    <cellStyle name="Normal 19 7" xfId="4109"/>
    <cellStyle name="Normal 19 8" xfId="4110"/>
    <cellStyle name="Normal 19 9" xfId="4111"/>
    <cellStyle name="Normal 190" xfId="4112"/>
    <cellStyle name="Normal 191" xfId="4113"/>
    <cellStyle name="Normal 192" xfId="4114"/>
    <cellStyle name="Normal 193" xfId="4115"/>
    <cellStyle name="Normal 194" xfId="4116"/>
    <cellStyle name="Normal 195" xfId="4117"/>
    <cellStyle name="Normal 196" xfId="4118"/>
    <cellStyle name="Normal 2" xfId="1"/>
    <cellStyle name="Normal 2 10" xfId="4119"/>
    <cellStyle name="Normal 2 10 2" xfId="4120"/>
    <cellStyle name="Normal 2 100" xfId="4121"/>
    <cellStyle name="Normal 2 101" xfId="4122"/>
    <cellStyle name="Normal 2 102" xfId="4123"/>
    <cellStyle name="Normal 2 103" xfId="4124"/>
    <cellStyle name="Normal 2 104" xfId="4125"/>
    <cellStyle name="Normal 2 105" xfId="4126"/>
    <cellStyle name="Normal 2 106" xfId="4127"/>
    <cellStyle name="Normal 2 107" xfId="4128"/>
    <cellStyle name="Normal 2 108" xfId="4129"/>
    <cellStyle name="Normal 2 109" xfId="4130"/>
    <cellStyle name="Normal 2 11" xfId="4131"/>
    <cellStyle name="Normal 2 11 2" xfId="4132"/>
    <cellStyle name="Normal 2 110" xfId="4133"/>
    <cellStyle name="Normal 2 111" xfId="4134"/>
    <cellStyle name="Normal 2 112" xfId="4135"/>
    <cellStyle name="Normal 2 113" xfId="4136"/>
    <cellStyle name="Normal 2 113 2" xfId="4137"/>
    <cellStyle name="Normal 2 113 3" xfId="4138"/>
    <cellStyle name="Normal 2 113 4" xfId="4139"/>
    <cellStyle name="Normal 2 113 5" xfId="4140"/>
    <cellStyle name="Normal 2 113 6" xfId="4141"/>
    <cellStyle name="Normal 2 113 7" xfId="4142"/>
    <cellStyle name="Normal 2 114" xfId="4143"/>
    <cellStyle name="Normal 2 115" xfId="4144"/>
    <cellStyle name="Normal 2 116" xfId="4145"/>
    <cellStyle name="Normal 2 117" xfId="4146"/>
    <cellStyle name="Normal 2 118" xfId="4147"/>
    <cellStyle name="Normal 2 119" xfId="4148"/>
    <cellStyle name="Normal 2 12" xfId="4149"/>
    <cellStyle name="Normal 2 12 2" xfId="4150"/>
    <cellStyle name="Normal 2 12 3" xfId="4151"/>
    <cellStyle name="Normal 2 12 4" xfId="4152"/>
    <cellStyle name="Normal 2 12 5" xfId="4153"/>
    <cellStyle name="Normal 2 12 6" xfId="4154"/>
    <cellStyle name="Normal 2 120" xfId="4155"/>
    <cellStyle name="Normal 2 121" xfId="4156"/>
    <cellStyle name="Normal 2 122" xfId="4157"/>
    <cellStyle name="Normal 2 123" xfId="4158"/>
    <cellStyle name="Normal 2 124" xfId="4159"/>
    <cellStyle name="Normal 2 125" xfId="4160"/>
    <cellStyle name="Normal 2 126" xfId="4161"/>
    <cellStyle name="Normal 2 127" xfId="4162"/>
    <cellStyle name="Normal 2 128" xfId="4163"/>
    <cellStyle name="Normal 2 129" xfId="4164"/>
    <cellStyle name="Normal 2 129 2" xfId="4165"/>
    <cellStyle name="Normal 2 129 3" xfId="4166"/>
    <cellStyle name="Normal 2 129 4" xfId="4167"/>
    <cellStyle name="Normal 2 129 5" xfId="4168"/>
    <cellStyle name="Normal 2 13" xfId="4169"/>
    <cellStyle name="Normal 2 13 2" xfId="4170"/>
    <cellStyle name="Normal 2 130" xfId="4171"/>
    <cellStyle name="Normal 2 131" xfId="4172"/>
    <cellStyle name="Normal 2 132" xfId="4173"/>
    <cellStyle name="Normal 2 133" xfId="4174"/>
    <cellStyle name="Normal 2 134" xfId="4175"/>
    <cellStyle name="Normal 2 135" xfId="4176"/>
    <cellStyle name="Normal 2 136" xfId="4177"/>
    <cellStyle name="Normal 2 137" xfId="4178"/>
    <cellStyle name="Normal 2 138" xfId="4179"/>
    <cellStyle name="Normal 2 139" xfId="4180"/>
    <cellStyle name="Normal 2 14" xfId="4181"/>
    <cellStyle name="Normal 2 14 2" xfId="4182"/>
    <cellStyle name="Normal 2 140" xfId="4183"/>
    <cellStyle name="Normal 2 141" xfId="4184"/>
    <cellStyle name="Normal 2 142" xfId="4185"/>
    <cellStyle name="Normal 2 143" xfId="4186"/>
    <cellStyle name="Normal 2 144" xfId="4187"/>
    <cellStyle name="Normal 2 145" xfId="4188"/>
    <cellStyle name="Normal 2 145 10" xfId="4189"/>
    <cellStyle name="Normal 2 145 11" xfId="4190"/>
    <cellStyle name="Normal 2 145 12" xfId="4191"/>
    <cellStyle name="Normal 2 145 13" xfId="4192"/>
    <cellStyle name="Normal 2 145 14" xfId="4193"/>
    <cellStyle name="Normal 2 145 15" xfId="4194"/>
    <cellStyle name="Normal 2 145 16" xfId="4195"/>
    <cellStyle name="Normal 2 145 17" xfId="4196"/>
    <cellStyle name="Normal 2 145 18" xfId="4197"/>
    <cellStyle name="Normal 2 145 19" xfId="4198"/>
    <cellStyle name="Normal 2 145 2" xfId="4199"/>
    <cellStyle name="Normal 2 145 20" xfId="4200"/>
    <cellStyle name="Normal 2 145 3" xfId="4201"/>
    <cellStyle name="Normal 2 145 4" xfId="4202"/>
    <cellStyle name="Normal 2 145 5" xfId="4203"/>
    <cellStyle name="Normal 2 145 6" xfId="4204"/>
    <cellStyle name="Normal 2 145 7" xfId="4205"/>
    <cellStyle name="Normal 2 145 8" xfId="4206"/>
    <cellStyle name="Normal 2 145 9" xfId="4207"/>
    <cellStyle name="Normal 2 146" xfId="4208"/>
    <cellStyle name="Normal 2 146 10" xfId="4209"/>
    <cellStyle name="Normal 2 146 11" xfId="4210"/>
    <cellStyle name="Normal 2 146 12" xfId="4211"/>
    <cellStyle name="Normal 2 146 13" xfId="4212"/>
    <cellStyle name="Normal 2 146 14" xfId="4213"/>
    <cellStyle name="Normal 2 146 15" xfId="4214"/>
    <cellStyle name="Normal 2 146 16" xfId="4215"/>
    <cellStyle name="Normal 2 146 17" xfId="4216"/>
    <cellStyle name="Normal 2 146 2" xfId="4217"/>
    <cellStyle name="Normal 2 146 3" xfId="4218"/>
    <cellStyle name="Normal 2 146 4" xfId="4219"/>
    <cellStyle name="Normal 2 146 5" xfId="4220"/>
    <cellStyle name="Normal 2 146 6" xfId="4221"/>
    <cellStyle name="Normal 2 146 7" xfId="4222"/>
    <cellStyle name="Normal 2 146 8" xfId="4223"/>
    <cellStyle name="Normal 2 146 9" xfId="4224"/>
    <cellStyle name="Normal 2 147" xfId="4225"/>
    <cellStyle name="Normal 2 147 10" xfId="4226"/>
    <cellStyle name="Normal 2 147 11" xfId="4227"/>
    <cellStyle name="Normal 2 147 12" xfId="4228"/>
    <cellStyle name="Normal 2 147 13" xfId="4229"/>
    <cellStyle name="Normal 2 147 14" xfId="4230"/>
    <cellStyle name="Normal 2 147 15" xfId="4231"/>
    <cellStyle name="Normal 2 147 16" xfId="4232"/>
    <cellStyle name="Normal 2 147 17" xfId="4233"/>
    <cellStyle name="Normal 2 147 2" xfId="4234"/>
    <cellStyle name="Normal 2 147 3" xfId="4235"/>
    <cellStyle name="Normal 2 147 4" xfId="4236"/>
    <cellStyle name="Normal 2 147 5" xfId="4237"/>
    <cellStyle name="Normal 2 147 6" xfId="4238"/>
    <cellStyle name="Normal 2 147 7" xfId="4239"/>
    <cellStyle name="Normal 2 147 8" xfId="4240"/>
    <cellStyle name="Normal 2 147 9" xfId="4241"/>
    <cellStyle name="Normal 2 148" xfId="4242"/>
    <cellStyle name="Normal 2 148 10" xfId="4243"/>
    <cellStyle name="Normal 2 148 11" xfId="4244"/>
    <cellStyle name="Normal 2 148 12" xfId="4245"/>
    <cellStyle name="Normal 2 148 13" xfId="4246"/>
    <cellStyle name="Normal 2 148 2" xfId="4247"/>
    <cellStyle name="Normal 2 148 3" xfId="4248"/>
    <cellStyle name="Normal 2 148 4" xfId="4249"/>
    <cellStyle name="Normal 2 148 5" xfId="4250"/>
    <cellStyle name="Normal 2 148 6" xfId="4251"/>
    <cellStyle name="Normal 2 148 7" xfId="4252"/>
    <cellStyle name="Normal 2 148 8" xfId="4253"/>
    <cellStyle name="Normal 2 148 9" xfId="4254"/>
    <cellStyle name="Normal 2 149" xfId="4255"/>
    <cellStyle name="Normal 2 15" xfId="4256"/>
    <cellStyle name="Normal 2 15 2" xfId="4257"/>
    <cellStyle name="Normal 2 150" xfId="4258"/>
    <cellStyle name="Normal 2 151" xfId="4259"/>
    <cellStyle name="Normal 2 152" xfId="4260"/>
    <cellStyle name="Normal 2 153" xfId="4261"/>
    <cellStyle name="Normal 2 154" xfId="4262"/>
    <cellStyle name="Normal 2 155" xfId="4263"/>
    <cellStyle name="Normal 2 156" xfId="4264"/>
    <cellStyle name="Normal 2 157" xfId="4265"/>
    <cellStyle name="Normal 2 158" xfId="4266"/>
    <cellStyle name="Normal 2 159" xfId="4267"/>
    <cellStyle name="Normal 2 16" xfId="4268"/>
    <cellStyle name="Normal 2 16 2" xfId="4269"/>
    <cellStyle name="Normal 2 160" xfId="4270"/>
    <cellStyle name="Normal 2 161" xfId="4271"/>
    <cellStyle name="Normal 2 162" xfId="4272"/>
    <cellStyle name="Normal 2 163" xfId="4273"/>
    <cellStyle name="Normal 2 164" xfId="4274"/>
    <cellStyle name="Normal 2 165" xfId="4275"/>
    <cellStyle name="Normal 2 166" xfId="4276"/>
    <cellStyle name="Normal 2 167" xfId="4277"/>
    <cellStyle name="Normal 2 168" xfId="4278"/>
    <cellStyle name="Normal 2 168 2" xfId="4279"/>
    <cellStyle name="Normal 2 168 3" xfId="4280"/>
    <cellStyle name="Normal 2 168 4" xfId="4281"/>
    <cellStyle name="Normal 2 169" xfId="4282"/>
    <cellStyle name="Normal 2 17" xfId="4283"/>
    <cellStyle name="Normal 2 17 2" xfId="4284"/>
    <cellStyle name="Normal 2 170" xfId="4285"/>
    <cellStyle name="Normal 2 171" xfId="4286"/>
    <cellStyle name="Normal 2 172" xfId="4287"/>
    <cellStyle name="Normal 2 173" xfId="4288"/>
    <cellStyle name="Normal 2 174" xfId="4289"/>
    <cellStyle name="Normal 2 175" xfId="4290"/>
    <cellStyle name="Normal 2 176" xfId="4291"/>
    <cellStyle name="Normal 2 177" xfId="4292"/>
    <cellStyle name="Normal 2 178" xfId="4293"/>
    <cellStyle name="Normal 2 179" xfId="4294"/>
    <cellStyle name="Normal 2 18" xfId="4295"/>
    <cellStyle name="Normal 2 18 2" xfId="4296"/>
    <cellStyle name="Normal 2 180" xfId="4297"/>
    <cellStyle name="Normal 2 181" xfId="4298"/>
    <cellStyle name="Normal 2 182" xfId="4299"/>
    <cellStyle name="Normal 2 183" xfId="4300"/>
    <cellStyle name="Normal 2 184" xfId="4301"/>
    <cellStyle name="Normal 2 185" xfId="4302"/>
    <cellStyle name="Normal 2 186" xfId="4303"/>
    <cellStyle name="Normal 2 187" xfId="4304"/>
    <cellStyle name="Normal 2 188" xfId="4305"/>
    <cellStyle name="Normal 2 189" xfId="4306"/>
    <cellStyle name="Normal 2 19" xfId="4307"/>
    <cellStyle name="Normal 2 19 2" xfId="4308"/>
    <cellStyle name="Normal 2 190" xfId="4309"/>
    <cellStyle name="Normal 2 191" xfId="4310"/>
    <cellStyle name="Normal 2 192" xfId="4311"/>
    <cellStyle name="Normal 2 193" xfId="4312"/>
    <cellStyle name="Normal 2 194" xfId="4313"/>
    <cellStyle name="Normal 2 195" xfId="4314"/>
    <cellStyle name="Normal 2 196" xfId="4315"/>
    <cellStyle name="Normal 2 197" xfId="4316"/>
    <cellStyle name="Normal 2 198" xfId="4317"/>
    <cellStyle name="Normal 2 199" xfId="4318"/>
    <cellStyle name="Normal 2 2" xfId="4319"/>
    <cellStyle name="Normal 2 2 10" xfId="4320"/>
    <cellStyle name="Normal 2 2 10 2" xfId="4321"/>
    <cellStyle name="Normal 2 2 100" xfId="4322"/>
    <cellStyle name="Normal 2 2 101" xfId="4323"/>
    <cellStyle name="Normal 2 2 102" xfId="4324"/>
    <cellStyle name="Normal 2 2 103" xfId="4325"/>
    <cellStyle name="Normal 2 2 104" xfId="4326"/>
    <cellStyle name="Normal 2 2 105" xfId="4327"/>
    <cellStyle name="Normal 2 2 106" xfId="4328"/>
    <cellStyle name="Normal 2 2 107" xfId="4329"/>
    <cellStyle name="Normal 2 2 108" xfId="4330"/>
    <cellStyle name="Normal 2 2 109" xfId="4331"/>
    <cellStyle name="Normal 2 2 11" xfId="4332"/>
    <cellStyle name="Normal 2 2 11 2" xfId="4333"/>
    <cellStyle name="Normal 2 2 110" xfId="4334"/>
    <cellStyle name="Normal 2 2 111" xfId="4335"/>
    <cellStyle name="Normal 2 2 111 2" xfId="4336"/>
    <cellStyle name="Normal 2 2 111 3" xfId="4337"/>
    <cellStyle name="Normal 2 2 111 4" xfId="4338"/>
    <cellStyle name="Normal 2 2 111 5" xfId="4339"/>
    <cellStyle name="Normal 2 2 111 6" xfId="4340"/>
    <cellStyle name="Normal 2 2 111 7" xfId="4341"/>
    <cellStyle name="Normal 2 2 112" xfId="4342"/>
    <cellStyle name="Normal 2 2 113" xfId="4343"/>
    <cellStyle name="Normal 2 2 114" xfId="4344"/>
    <cellStyle name="Normal 2 2 115" xfId="4345"/>
    <cellStyle name="Normal 2 2 116" xfId="4346"/>
    <cellStyle name="Normal 2 2 117" xfId="4347"/>
    <cellStyle name="Normal 2 2 118" xfId="4348"/>
    <cellStyle name="Normal 2 2 119" xfId="4349"/>
    <cellStyle name="Normal 2 2 12" xfId="4350"/>
    <cellStyle name="Normal 2 2 12 2" xfId="4351"/>
    <cellStyle name="Normal 2 2 120" xfId="4352"/>
    <cellStyle name="Normal 2 2 121" xfId="4353"/>
    <cellStyle name="Normal 2 2 122" xfId="4354"/>
    <cellStyle name="Normal 2 2 123" xfId="4355"/>
    <cellStyle name="Normal 2 2 124" xfId="4356"/>
    <cellStyle name="Normal 2 2 125" xfId="4357"/>
    <cellStyle name="Normal 2 2 126" xfId="4358"/>
    <cellStyle name="Normal 2 2 127" xfId="4359"/>
    <cellStyle name="Normal 2 2 128" xfId="4360"/>
    <cellStyle name="Normal 2 2 129" xfId="4361"/>
    <cellStyle name="Normal 2 2 13" xfId="4362"/>
    <cellStyle name="Normal 2 2 13 2" xfId="4363"/>
    <cellStyle name="Normal 2 2 130" xfId="4364"/>
    <cellStyle name="Normal 2 2 131" xfId="4365"/>
    <cellStyle name="Normal 2 2 132" xfId="4366"/>
    <cellStyle name="Normal 2 2 133" xfId="4367"/>
    <cellStyle name="Normal 2 2 134" xfId="4368"/>
    <cellStyle name="Normal 2 2 135" xfId="4369"/>
    <cellStyle name="Normal 2 2 136" xfId="4370"/>
    <cellStyle name="Normal 2 2 137" xfId="4371"/>
    <cellStyle name="Normal 2 2 138" xfId="4372"/>
    <cellStyle name="Normal 2 2 139" xfId="4373"/>
    <cellStyle name="Normal 2 2 14" xfId="4374"/>
    <cellStyle name="Normal 2 2 14 2" xfId="4375"/>
    <cellStyle name="Normal 2 2 140" xfId="4376"/>
    <cellStyle name="Normal 2 2 141" xfId="4377"/>
    <cellStyle name="Normal 2 2 142" xfId="4378"/>
    <cellStyle name="Normal 2 2 143" xfId="4379"/>
    <cellStyle name="Normal 2 2 144" xfId="4380"/>
    <cellStyle name="Normal 2 2 145" xfId="4381"/>
    <cellStyle name="Normal 2 2 146" xfId="4382"/>
    <cellStyle name="Normal 2 2 147" xfId="4383"/>
    <cellStyle name="Normal 2 2 148" xfId="4384"/>
    <cellStyle name="Normal 2 2 149" xfId="4385"/>
    <cellStyle name="Normal 2 2 15" xfId="4386"/>
    <cellStyle name="Normal 2 2 15 2" xfId="4387"/>
    <cellStyle name="Normal 2 2 150" xfId="4388"/>
    <cellStyle name="Normal 2 2 151" xfId="4389"/>
    <cellStyle name="Normal 2 2 152" xfId="4390"/>
    <cellStyle name="Normal 2 2 153" xfId="4391"/>
    <cellStyle name="Normal 2 2 154" xfId="4392"/>
    <cellStyle name="Normal 2 2 155" xfId="4393"/>
    <cellStyle name="Normal 2 2 156" xfId="4394"/>
    <cellStyle name="Normal 2 2 157" xfId="4395"/>
    <cellStyle name="Normal 2 2 158" xfId="4396"/>
    <cellStyle name="Normal 2 2 159" xfId="4397"/>
    <cellStyle name="Normal 2 2 16" xfId="4398"/>
    <cellStyle name="Normal 2 2 16 2" xfId="4399"/>
    <cellStyle name="Normal 2 2 160" xfId="4400"/>
    <cellStyle name="Normal 2 2 161" xfId="4401"/>
    <cellStyle name="Normal 2 2 161 2" xfId="4402"/>
    <cellStyle name="Normal 2 2 161 3" xfId="4403"/>
    <cellStyle name="Normal 2 2 161 4" xfId="4404"/>
    <cellStyle name="Normal 2 2 162" xfId="4405"/>
    <cellStyle name="Normal 2 2 163" xfId="4406"/>
    <cellStyle name="Normal 2 2 164" xfId="4407"/>
    <cellStyle name="Normal 2 2 165" xfId="4408"/>
    <cellStyle name="Normal 2 2 166" xfId="4409"/>
    <cellStyle name="Normal 2 2 167" xfId="4410"/>
    <cellStyle name="Normal 2 2 168" xfId="4411"/>
    <cellStyle name="Normal 2 2 169" xfId="4412"/>
    <cellStyle name="Normal 2 2 17" xfId="4413"/>
    <cellStyle name="Normal 2 2 17 2" xfId="4414"/>
    <cellStyle name="Normal 2 2 170" xfId="4415"/>
    <cellStyle name="Normal 2 2 171" xfId="4416"/>
    <cellStyle name="Normal 2 2 172" xfId="4417"/>
    <cellStyle name="Normal 2 2 173" xfId="4418"/>
    <cellStyle name="Normal 2 2 174" xfId="4419"/>
    <cellStyle name="Normal 2 2 175" xfId="4420"/>
    <cellStyle name="Normal 2 2 176" xfId="4421"/>
    <cellStyle name="Normal 2 2 177" xfId="4422"/>
    <cellStyle name="Normal 2 2 178" xfId="4423"/>
    <cellStyle name="Normal 2 2 179" xfId="4424"/>
    <cellStyle name="Normal 2 2 18" xfId="4425"/>
    <cellStyle name="Normal 2 2 18 2" xfId="4426"/>
    <cellStyle name="Normal 2 2 180" xfId="4427"/>
    <cellStyle name="Normal 2 2 181" xfId="4428"/>
    <cellStyle name="Normal 2 2 182" xfId="4429"/>
    <cellStyle name="Normal 2 2 183" xfId="4430"/>
    <cellStyle name="Normal 2 2 184" xfId="4431"/>
    <cellStyle name="Normal 2 2 185" xfId="4432"/>
    <cellStyle name="Normal 2 2 186" xfId="4433"/>
    <cellStyle name="Normal 2 2 187" xfId="4434"/>
    <cellStyle name="Normal 2 2 188" xfId="4435"/>
    <cellStyle name="Normal 2 2 189" xfId="4436"/>
    <cellStyle name="Normal 2 2 19" xfId="4437"/>
    <cellStyle name="Normal 2 2 19 2" xfId="4438"/>
    <cellStyle name="Normal 2 2 190" xfId="4439"/>
    <cellStyle name="Normal 2 2 191" xfId="4440"/>
    <cellStyle name="Normal 2 2 192" xfId="4441"/>
    <cellStyle name="Normal 2 2 193" xfId="4442"/>
    <cellStyle name="Normal 2 2 194" xfId="4443"/>
    <cellStyle name="Normal 2 2 195" xfId="4444"/>
    <cellStyle name="Normal 2 2 196" xfId="4445"/>
    <cellStyle name="Normal 2 2 197" xfId="4446"/>
    <cellStyle name="Normal 2 2 198" xfId="4447"/>
    <cellStyle name="Normal 2 2 199" xfId="4448"/>
    <cellStyle name="Normal 2 2 2" xfId="4449"/>
    <cellStyle name="Normal 2 2 2 10" xfId="4450"/>
    <cellStyle name="Normal 2 2 2 10 2" xfId="4451"/>
    <cellStyle name="Normal 2 2 2 100" xfId="4452"/>
    <cellStyle name="Normal 2 2 2 101" xfId="4453"/>
    <cellStyle name="Normal 2 2 2 102" xfId="4454"/>
    <cellStyle name="Normal 2 2 2 103" xfId="4455"/>
    <cellStyle name="Normal 2 2 2 104" xfId="4456"/>
    <cellStyle name="Normal 2 2 2 105" xfId="4457"/>
    <cellStyle name="Normal 2 2 2 106" xfId="4458"/>
    <cellStyle name="Normal 2 2 2 107" xfId="4459"/>
    <cellStyle name="Normal 2 2 2 108" xfId="4460"/>
    <cellStyle name="Normal 2 2 2 109" xfId="4461"/>
    <cellStyle name="Normal 2 2 2 11" xfId="4462"/>
    <cellStyle name="Normal 2 2 2 11 2" xfId="4463"/>
    <cellStyle name="Normal 2 2 2 110" xfId="4464"/>
    <cellStyle name="Normal 2 2 2 111" xfId="4465"/>
    <cellStyle name="Normal 2 2 2 112" xfId="4466"/>
    <cellStyle name="Normal 2 2 2 113" xfId="4467"/>
    <cellStyle name="Normal 2 2 2 114" xfId="4468"/>
    <cellStyle name="Normal 2 2 2 115" xfId="4469"/>
    <cellStyle name="Normal 2 2 2 116" xfId="4470"/>
    <cellStyle name="Normal 2 2 2 117" xfId="4471"/>
    <cellStyle name="Normal 2 2 2 118" xfId="4472"/>
    <cellStyle name="Normal 2 2 2 119" xfId="4473"/>
    <cellStyle name="Normal 2 2 2 119 2" xfId="4474"/>
    <cellStyle name="Normal 2 2 2 119 3" xfId="4475"/>
    <cellStyle name="Normal 2 2 2 119 4" xfId="4476"/>
    <cellStyle name="Normal 2 2 2 12" xfId="4477"/>
    <cellStyle name="Normal 2 2 2 12 10" xfId="4478"/>
    <cellStyle name="Normal 2 2 2 12 2" xfId="4479"/>
    <cellStyle name="Normal 2 2 2 12 2 2" xfId="4480"/>
    <cellStyle name="Normal 2 2 2 12 2 3" xfId="4481"/>
    <cellStyle name="Normal 2 2 2 12 2 4" xfId="4482"/>
    <cellStyle name="Normal 2 2 2 12 2 5" xfId="4483"/>
    <cellStyle name="Normal 2 2 2 12 2 6" xfId="4484"/>
    <cellStyle name="Normal 2 2 2 12 2 7" xfId="4485"/>
    <cellStyle name="Normal 2 2 2 12 2 8" xfId="4486"/>
    <cellStyle name="Normal 2 2 2 12 2 9" xfId="4487"/>
    <cellStyle name="Normal 2 2 2 12 3" xfId="4488"/>
    <cellStyle name="Normal 2 2 2 12 4" xfId="4489"/>
    <cellStyle name="Normal 2 2 2 12 5" xfId="4490"/>
    <cellStyle name="Normal 2 2 2 12 6" xfId="4491"/>
    <cellStyle name="Normal 2 2 2 12 7" xfId="4492"/>
    <cellStyle name="Normal 2 2 2 12 8" xfId="4493"/>
    <cellStyle name="Normal 2 2 2 12 9" xfId="4494"/>
    <cellStyle name="Normal 2 2 2 120" xfId="4495"/>
    <cellStyle name="Normal 2 2 2 121" xfId="4496"/>
    <cellStyle name="Normal 2 2 2 122" xfId="4497"/>
    <cellStyle name="Normal 2 2 2 123" xfId="4498"/>
    <cellStyle name="Normal 2 2 2 13" xfId="4499"/>
    <cellStyle name="Normal 2 2 2 13 2" xfId="4500"/>
    <cellStyle name="Normal 2 2 2 14" xfId="4501"/>
    <cellStyle name="Normal 2 2 2 14 2" xfId="4502"/>
    <cellStyle name="Normal 2 2 2 15" xfId="4503"/>
    <cellStyle name="Normal 2 2 2 15 2" xfId="4504"/>
    <cellStyle name="Normal 2 2 2 16" xfId="4505"/>
    <cellStyle name="Normal 2 2 2 16 2" xfId="4506"/>
    <cellStyle name="Normal 2 2 2 17" xfId="4507"/>
    <cellStyle name="Normal 2 2 2 17 2" xfId="4508"/>
    <cellStyle name="Normal 2 2 2 18" xfId="4509"/>
    <cellStyle name="Normal 2 2 2 18 2" xfId="4510"/>
    <cellStyle name="Normal 2 2 2 19" xfId="4511"/>
    <cellStyle name="Normal 2 2 2 19 2" xfId="4512"/>
    <cellStyle name="Normal 2 2 2 2" xfId="4513"/>
    <cellStyle name="Normal 2 2 2 2 10" xfId="4514"/>
    <cellStyle name="Normal 2 2 2 2 10 2" xfId="4515"/>
    <cellStyle name="Normal 2 2 2 2 100" xfId="4516"/>
    <cellStyle name="Normal 2 2 2 2 101" xfId="4517"/>
    <cellStyle name="Normal 2 2 2 2 102" xfId="4518"/>
    <cellStyle name="Normal 2 2 2 2 103" xfId="4519"/>
    <cellStyle name="Normal 2 2 2 2 104" xfId="4520"/>
    <cellStyle name="Normal 2 2 2 2 105" xfId="4521"/>
    <cellStyle name="Normal 2 2 2 2 106" xfId="4522"/>
    <cellStyle name="Normal 2 2 2 2 107" xfId="4523"/>
    <cellStyle name="Normal 2 2 2 2 108" xfId="4524"/>
    <cellStyle name="Normal 2 2 2 2 109" xfId="4525"/>
    <cellStyle name="Normal 2 2 2 2 11" xfId="4526"/>
    <cellStyle name="Normal 2 2 2 2 11 2" xfId="4527"/>
    <cellStyle name="Normal 2 2 2 2 110" xfId="4528"/>
    <cellStyle name="Normal 2 2 2 2 111" xfId="4529"/>
    <cellStyle name="Normal 2 2 2 2 112" xfId="4530"/>
    <cellStyle name="Normal 2 2 2 2 113" xfId="4531"/>
    <cellStyle name="Normal 2 2 2 2 114" xfId="4532"/>
    <cellStyle name="Normal 2 2 2 2 115" xfId="4533"/>
    <cellStyle name="Normal 2 2 2 2 116" xfId="4534"/>
    <cellStyle name="Normal 2 2 2 2 117" xfId="4535"/>
    <cellStyle name="Normal 2 2 2 2 118" xfId="4536"/>
    <cellStyle name="Normal 2 2 2 2 119" xfId="4537"/>
    <cellStyle name="Normal 2 2 2 2 119 2" xfId="4538"/>
    <cellStyle name="Normal 2 2 2 2 119 3" xfId="4539"/>
    <cellStyle name="Normal 2 2 2 2 119 4" xfId="4540"/>
    <cellStyle name="Normal 2 2 2 2 12" xfId="4541"/>
    <cellStyle name="Normal 2 2 2 2 12 10" xfId="4542"/>
    <cellStyle name="Normal 2 2 2 2 12 2" xfId="4543"/>
    <cellStyle name="Normal 2 2 2 2 12 2 2" xfId="4544"/>
    <cellStyle name="Normal 2 2 2 2 12 2 3" xfId="4545"/>
    <cellStyle name="Normal 2 2 2 2 12 2 4" xfId="4546"/>
    <cellStyle name="Normal 2 2 2 2 12 2 5" xfId="4547"/>
    <cellStyle name="Normal 2 2 2 2 12 2 6" xfId="4548"/>
    <cellStyle name="Normal 2 2 2 2 12 2 7" xfId="4549"/>
    <cellStyle name="Normal 2 2 2 2 12 2 8" xfId="4550"/>
    <cellStyle name="Normal 2 2 2 2 12 2 9" xfId="4551"/>
    <cellStyle name="Normal 2 2 2 2 12 3" xfId="4552"/>
    <cellStyle name="Normal 2 2 2 2 12 4" xfId="4553"/>
    <cellStyle name="Normal 2 2 2 2 12 5" xfId="4554"/>
    <cellStyle name="Normal 2 2 2 2 12 6" xfId="4555"/>
    <cellStyle name="Normal 2 2 2 2 12 7" xfId="4556"/>
    <cellStyle name="Normal 2 2 2 2 12 8" xfId="4557"/>
    <cellStyle name="Normal 2 2 2 2 12 9" xfId="4558"/>
    <cellStyle name="Normal 2 2 2 2 120" xfId="4559"/>
    <cellStyle name="Normal 2 2 2 2 121" xfId="4560"/>
    <cellStyle name="Normal 2 2 2 2 122" xfId="4561"/>
    <cellStyle name="Normal 2 2 2 2 13" xfId="4562"/>
    <cellStyle name="Normal 2 2 2 2 13 2" xfId="4563"/>
    <cellStyle name="Normal 2 2 2 2 14" xfId="4564"/>
    <cellStyle name="Normal 2 2 2 2 14 2" xfId="4565"/>
    <cellStyle name="Normal 2 2 2 2 15" xfId="4566"/>
    <cellStyle name="Normal 2 2 2 2 15 2" xfId="4567"/>
    <cellStyle name="Normal 2 2 2 2 16" xfId="4568"/>
    <cellStyle name="Normal 2 2 2 2 16 2" xfId="4569"/>
    <cellStyle name="Normal 2 2 2 2 17" xfId="4570"/>
    <cellStyle name="Normal 2 2 2 2 17 2" xfId="4571"/>
    <cellStyle name="Normal 2 2 2 2 18" xfId="4572"/>
    <cellStyle name="Normal 2 2 2 2 18 2" xfId="4573"/>
    <cellStyle name="Normal 2 2 2 2 19" xfId="4574"/>
    <cellStyle name="Normal 2 2 2 2 19 2" xfId="4575"/>
    <cellStyle name="Normal 2 2 2 2 2" xfId="4576"/>
    <cellStyle name="Normal 2 2 2 2 2 10" xfId="4577"/>
    <cellStyle name="Normal 2 2 2 2 2 100" xfId="4578"/>
    <cellStyle name="Normal 2 2 2 2 2 101" xfId="4579"/>
    <cellStyle name="Normal 2 2 2 2 2 102" xfId="4580"/>
    <cellStyle name="Normal 2 2 2 2 2 103" xfId="4581"/>
    <cellStyle name="Normal 2 2 2 2 2 104" xfId="4582"/>
    <cellStyle name="Normal 2 2 2 2 2 105" xfId="4583"/>
    <cellStyle name="Normal 2 2 2 2 2 106" xfId="4584"/>
    <cellStyle name="Normal 2 2 2 2 2 107" xfId="4585"/>
    <cellStyle name="Normal 2 2 2 2 2 108" xfId="4586"/>
    <cellStyle name="Normal 2 2 2 2 2 109" xfId="4587"/>
    <cellStyle name="Normal 2 2 2 2 2 109 2" xfId="4588"/>
    <cellStyle name="Normal 2 2 2 2 2 109 3" xfId="4589"/>
    <cellStyle name="Normal 2 2 2 2 2 109 4" xfId="4590"/>
    <cellStyle name="Normal 2 2 2 2 2 11" xfId="4591"/>
    <cellStyle name="Normal 2 2 2 2 2 110" xfId="4592"/>
    <cellStyle name="Normal 2 2 2 2 2 111" xfId="4593"/>
    <cellStyle name="Normal 2 2 2 2 2 112" xfId="4594"/>
    <cellStyle name="Normal 2 2 2 2 2 12" xfId="4595"/>
    <cellStyle name="Normal 2 2 2 2 2 13" xfId="4596"/>
    <cellStyle name="Normal 2 2 2 2 2 14" xfId="4597"/>
    <cellStyle name="Normal 2 2 2 2 2 15" xfId="4598"/>
    <cellStyle name="Normal 2 2 2 2 2 16" xfId="4599"/>
    <cellStyle name="Normal 2 2 2 2 2 17" xfId="4600"/>
    <cellStyle name="Normal 2 2 2 2 2 18" xfId="4601"/>
    <cellStyle name="Normal 2 2 2 2 2 18 2" xfId="4602"/>
    <cellStyle name="Normal 2 2 2 2 2 18 2 2" xfId="4603"/>
    <cellStyle name="Normal 2 2 2 2 2 18 2 2 2" xfId="4604"/>
    <cellStyle name="Normal 2 2 2 2 2 18 3" xfId="4605"/>
    <cellStyle name="Normal 2 2 2 2 2 18 4" xfId="4606"/>
    <cellStyle name="Normal 2 2 2 2 2 18 5" xfId="4607"/>
    <cellStyle name="Normal 2 2 2 2 2 18 6" xfId="4608"/>
    <cellStyle name="Normal 2 2 2 2 2 19" xfId="4609"/>
    <cellStyle name="Normal 2 2 2 2 2 19 2" xfId="4610"/>
    <cellStyle name="Normal 2 2 2 2 2 19 2 2" xfId="4611"/>
    <cellStyle name="Normal 2 2 2 2 2 2" xfId="4612"/>
    <cellStyle name="Normal 2 2 2 2 2 2 10" xfId="4613"/>
    <cellStyle name="Normal 2 2 2 2 2 2 100" xfId="4614"/>
    <cellStyle name="Normal 2 2 2 2 2 2 101" xfId="4615"/>
    <cellStyle name="Normal 2 2 2 2 2 2 102" xfId="4616"/>
    <cellStyle name="Normal 2 2 2 2 2 2 103" xfId="4617"/>
    <cellStyle name="Normal 2 2 2 2 2 2 104" xfId="4618"/>
    <cellStyle name="Normal 2 2 2 2 2 2 105" xfId="4619"/>
    <cellStyle name="Normal 2 2 2 2 2 2 106" xfId="4620"/>
    <cellStyle name="Normal 2 2 2 2 2 2 107" xfId="4621"/>
    <cellStyle name="Normal 2 2 2 2 2 2 108" xfId="4622"/>
    <cellStyle name="Normal 2 2 2 2 2 2 109" xfId="4623"/>
    <cellStyle name="Normal 2 2 2 2 2 2 109 2" xfId="4624"/>
    <cellStyle name="Normal 2 2 2 2 2 2 109 3" xfId="4625"/>
    <cellStyle name="Normal 2 2 2 2 2 2 109 4" xfId="4626"/>
    <cellStyle name="Normal 2 2 2 2 2 2 11" xfId="4627"/>
    <cellStyle name="Normal 2 2 2 2 2 2 110" xfId="4628"/>
    <cellStyle name="Normal 2 2 2 2 2 2 111" xfId="4629"/>
    <cellStyle name="Normal 2 2 2 2 2 2 112" xfId="4630"/>
    <cellStyle name="Normal 2 2 2 2 2 2 12" xfId="4631"/>
    <cellStyle name="Normal 2 2 2 2 2 2 13" xfId="4632"/>
    <cellStyle name="Normal 2 2 2 2 2 2 14" xfId="4633"/>
    <cellStyle name="Normal 2 2 2 2 2 2 15" xfId="4634"/>
    <cellStyle name="Normal 2 2 2 2 2 2 16" xfId="4635"/>
    <cellStyle name="Normal 2 2 2 2 2 2 17" xfId="4636"/>
    <cellStyle name="Normal 2 2 2 2 2 2 18" xfId="4637"/>
    <cellStyle name="Normal 2 2 2 2 2 2 18 2" xfId="4638"/>
    <cellStyle name="Normal 2 2 2 2 2 2 18 2 2" xfId="4639"/>
    <cellStyle name="Normal 2 2 2 2 2 2 18 2 2 2" xfId="4640"/>
    <cellStyle name="Normal 2 2 2 2 2 2 18 3" xfId="4641"/>
    <cellStyle name="Normal 2 2 2 2 2 2 18 4" xfId="4642"/>
    <cellStyle name="Normal 2 2 2 2 2 2 18 5" xfId="4643"/>
    <cellStyle name="Normal 2 2 2 2 2 2 18 6" xfId="4644"/>
    <cellStyle name="Normal 2 2 2 2 2 2 19" xfId="4645"/>
    <cellStyle name="Normal 2 2 2 2 2 2 19 2" xfId="4646"/>
    <cellStyle name="Normal 2 2 2 2 2 2 19 2 2" xfId="4647"/>
    <cellStyle name="Normal 2 2 2 2 2 2 2" xfId="4648"/>
    <cellStyle name="Normal 2 2 2 2 2 2 2 10" xfId="4649"/>
    <cellStyle name="Normal 2 2 2 2 2 2 2 10 2" xfId="4650"/>
    <cellStyle name="Normal 2 2 2 2 2 2 2 10 2 2" xfId="4651"/>
    <cellStyle name="Normal 2 2 2 2 2 2 2 10 2 2 2" xfId="4652"/>
    <cellStyle name="Normal 2 2 2 2 2 2 2 10 3" xfId="4653"/>
    <cellStyle name="Normal 2 2 2 2 2 2 2 10 4" xfId="4654"/>
    <cellStyle name="Normal 2 2 2 2 2 2 2 10 5" xfId="4655"/>
    <cellStyle name="Normal 2 2 2 2 2 2 2 10 6" xfId="4656"/>
    <cellStyle name="Normal 2 2 2 2 2 2 2 100" xfId="4657"/>
    <cellStyle name="Normal 2 2 2 2 2 2 2 101" xfId="4658"/>
    <cellStyle name="Normal 2 2 2 2 2 2 2 101 2" xfId="4659"/>
    <cellStyle name="Normal 2 2 2 2 2 2 2 101 3" xfId="4660"/>
    <cellStyle name="Normal 2 2 2 2 2 2 2 101 4" xfId="4661"/>
    <cellStyle name="Normal 2 2 2 2 2 2 2 102" xfId="4662"/>
    <cellStyle name="Normal 2 2 2 2 2 2 2 103" xfId="4663"/>
    <cellStyle name="Normal 2 2 2 2 2 2 2 104" xfId="4664"/>
    <cellStyle name="Normal 2 2 2 2 2 2 2 11" xfId="4665"/>
    <cellStyle name="Normal 2 2 2 2 2 2 2 11 2" xfId="4666"/>
    <cellStyle name="Normal 2 2 2 2 2 2 2 11 2 2" xfId="4667"/>
    <cellStyle name="Normal 2 2 2 2 2 2 2 12" xfId="4668"/>
    <cellStyle name="Normal 2 2 2 2 2 2 2 13" xfId="4669"/>
    <cellStyle name="Normal 2 2 2 2 2 2 2 14" xfId="4670"/>
    <cellStyle name="Normal 2 2 2 2 2 2 2 15" xfId="4671"/>
    <cellStyle name="Normal 2 2 2 2 2 2 2 16" xfId="4672"/>
    <cellStyle name="Normal 2 2 2 2 2 2 2 17" xfId="4673"/>
    <cellStyle name="Normal 2 2 2 2 2 2 2 18" xfId="4674"/>
    <cellStyle name="Normal 2 2 2 2 2 2 2 19" xfId="4675"/>
    <cellStyle name="Normal 2 2 2 2 2 2 2 2" xfId="4676"/>
    <cellStyle name="Normal 2 2 2 2 2 2 2 2 10" xfId="4677"/>
    <cellStyle name="Normal 2 2 2 2 2 2 2 2 10 2" xfId="4678"/>
    <cellStyle name="Normal 2 2 2 2 2 2 2 2 10 2 2" xfId="4679"/>
    <cellStyle name="Normal 2 2 2 2 2 2 2 2 10 2 2 2" xfId="4680"/>
    <cellStyle name="Normal 2 2 2 2 2 2 2 2 10 3" xfId="4681"/>
    <cellStyle name="Normal 2 2 2 2 2 2 2 2 10 4" xfId="4682"/>
    <cellStyle name="Normal 2 2 2 2 2 2 2 2 10 5" xfId="4683"/>
    <cellStyle name="Normal 2 2 2 2 2 2 2 2 10 6" xfId="4684"/>
    <cellStyle name="Normal 2 2 2 2 2 2 2 2 100" xfId="4685"/>
    <cellStyle name="Normal 2 2 2 2 2 2 2 2 101" xfId="4686"/>
    <cellStyle name="Normal 2 2 2 2 2 2 2 2 101 2" xfId="4687"/>
    <cellStyle name="Normal 2 2 2 2 2 2 2 2 101 3" xfId="4688"/>
    <cellStyle name="Normal 2 2 2 2 2 2 2 2 101 4" xfId="4689"/>
    <cellStyle name="Normal 2 2 2 2 2 2 2 2 102" xfId="4690"/>
    <cellStyle name="Normal 2 2 2 2 2 2 2 2 103" xfId="4691"/>
    <cellStyle name="Normal 2 2 2 2 2 2 2 2 104" xfId="4692"/>
    <cellStyle name="Normal 2 2 2 2 2 2 2 2 11" xfId="4693"/>
    <cellStyle name="Normal 2 2 2 2 2 2 2 2 11 2" xfId="4694"/>
    <cellStyle name="Normal 2 2 2 2 2 2 2 2 11 2 2" xfId="4695"/>
    <cellStyle name="Normal 2 2 2 2 2 2 2 2 12" xfId="4696"/>
    <cellStyle name="Normal 2 2 2 2 2 2 2 2 13" xfId="4697"/>
    <cellStyle name="Normal 2 2 2 2 2 2 2 2 14" xfId="4698"/>
    <cellStyle name="Normal 2 2 2 2 2 2 2 2 15" xfId="4699"/>
    <cellStyle name="Normal 2 2 2 2 2 2 2 2 16" xfId="4700"/>
    <cellStyle name="Normal 2 2 2 2 2 2 2 2 17" xfId="4701"/>
    <cellStyle name="Normal 2 2 2 2 2 2 2 2 18" xfId="4702"/>
    <cellStyle name="Normal 2 2 2 2 2 2 2 2 19" xfId="4703"/>
    <cellStyle name="Normal 2 2 2 2 2 2 2 2 2" xfId="4704"/>
    <cellStyle name="Normal 2 2 2 2 2 2 2 2 2 10" xfId="4705"/>
    <cellStyle name="Normal 2 2 2 2 2 2 2 2 2 11" xfId="4706"/>
    <cellStyle name="Normal 2 2 2 2 2 2 2 2 2 12" xfId="4707"/>
    <cellStyle name="Normal 2 2 2 2 2 2 2 2 2 13" xfId="4708"/>
    <cellStyle name="Normal 2 2 2 2 2 2 2 2 2 13 10" xfId="4709"/>
    <cellStyle name="Normal 2 2 2 2 2 2 2 2 2 13 11" xfId="4710"/>
    <cellStyle name="Normal 2 2 2 2 2 2 2 2 2 13 11 10" xfId="4711"/>
    <cellStyle name="Normal 2 2 2 2 2 2 2 2 2 13 11 11" xfId="4712"/>
    <cellStyle name="Normal 2 2 2 2 2 2 2 2 2 13 11 11 2" xfId="4713"/>
    <cellStyle name="Normal 2 2 2 2 2 2 2 2 2 13 11 11 3" xfId="4714"/>
    <cellStyle name="Normal 2 2 2 2 2 2 2 2 2 13 11 11 4" xfId="4715"/>
    <cellStyle name="Normal 2 2 2 2 2 2 2 2 2 13 11 12" xfId="4716"/>
    <cellStyle name="Normal 2 2 2 2 2 2 2 2 2 13 11 13" xfId="4717"/>
    <cellStyle name="Normal 2 2 2 2 2 2 2 2 2 13 11 14" xfId="4718"/>
    <cellStyle name="Normal 2 2 2 2 2 2 2 2 2 13 11 2" xfId="4719"/>
    <cellStyle name="Normal 2 2 2 2 2 2 2 2 2 13 11 2 10" xfId="4720"/>
    <cellStyle name="Normal 2 2 2 2 2 2 2 2 2 13 11 2 11" xfId="4721"/>
    <cellStyle name="Normal 2 2 2 2 2 2 2 2 2 13 11 2 2" xfId="4722"/>
    <cellStyle name="Normal 2 2 2 2 2 2 2 2 2 13 11 2 2 10" xfId="4723"/>
    <cellStyle name="Normal 2 2 2 2 2 2 2 2 2 13 11 2 2 11" xfId="4724"/>
    <cellStyle name="Normal 2 2 2 2 2 2 2 2 2 13 11 2 2 2" xfId="4725"/>
    <cellStyle name="Normal 2 2 2 2 2 2 2 2 2 13 11 2 2 2 2" xfId="4726"/>
    <cellStyle name="Normal 2 2 2 2 2 2 2 2 2 13 11 2 2 2 2 2" xfId="4727"/>
    <cellStyle name="Normal 2 2 2 2 2 2 2 2 2 13 11 2 2 2 2 3" xfId="4728"/>
    <cellStyle name="Normal 2 2 2 2 2 2 2 2 2 13 11 2 2 2 2 4" xfId="4729"/>
    <cellStyle name="Normal 2 2 2 2 2 2 2 2 2 13 11 2 2 2 3" xfId="4730"/>
    <cellStyle name="Normal 2 2 2 2 2 2 2 2 2 13 11 2 2 2 4" xfId="4731"/>
    <cellStyle name="Normal 2 2 2 2 2 2 2 2 2 13 11 2 2 2 5" xfId="4732"/>
    <cellStyle name="Normal 2 2 2 2 2 2 2 2 2 13 11 2 2 2 6" xfId="4733"/>
    <cellStyle name="Normal 2 2 2 2 2 2 2 2 2 13 11 2 2 3" xfId="4734"/>
    <cellStyle name="Normal 2 2 2 2 2 2 2 2 2 13 11 2 2 4" xfId="4735"/>
    <cellStyle name="Normal 2 2 2 2 2 2 2 2 2 13 11 2 2 5" xfId="4736"/>
    <cellStyle name="Normal 2 2 2 2 2 2 2 2 2 13 11 2 2 6" xfId="4737"/>
    <cellStyle name="Normal 2 2 2 2 2 2 2 2 2 13 11 2 2 7" xfId="4738"/>
    <cellStyle name="Normal 2 2 2 2 2 2 2 2 2 13 11 2 2 8" xfId="4739"/>
    <cellStyle name="Normal 2 2 2 2 2 2 2 2 2 13 11 2 2 8 2" xfId="4740"/>
    <cellStyle name="Normal 2 2 2 2 2 2 2 2 2 13 11 2 2 8 3" xfId="4741"/>
    <cellStyle name="Normal 2 2 2 2 2 2 2 2 2 13 11 2 2 8 4" xfId="4742"/>
    <cellStyle name="Normal 2 2 2 2 2 2 2 2 2 13 11 2 2 9" xfId="4743"/>
    <cellStyle name="Normal 2 2 2 2 2 2 2 2 2 13 11 2 3" xfId="4744"/>
    <cellStyle name="Normal 2 2 2 2 2 2 2 2 2 13 11 2 3 2" xfId="4745"/>
    <cellStyle name="Normal 2 2 2 2 2 2 2 2 2 13 11 2 3 2 2" xfId="4746"/>
    <cellStyle name="Normal 2 2 2 2 2 2 2 2 2 13 11 2 3 2 3" xfId="4747"/>
    <cellStyle name="Normal 2 2 2 2 2 2 2 2 2 13 11 2 3 2 4" xfId="4748"/>
    <cellStyle name="Normal 2 2 2 2 2 2 2 2 2 13 11 2 3 3" xfId="4749"/>
    <cellStyle name="Normal 2 2 2 2 2 2 2 2 2 13 11 2 3 4" xfId="4750"/>
    <cellStyle name="Normal 2 2 2 2 2 2 2 2 2 13 11 2 3 5" xfId="4751"/>
    <cellStyle name="Normal 2 2 2 2 2 2 2 2 2 13 11 2 3 6" xfId="4752"/>
    <cellStyle name="Normal 2 2 2 2 2 2 2 2 2 13 11 2 4" xfId="4753"/>
    <cellStyle name="Normal 2 2 2 2 2 2 2 2 2 13 11 2 5" xfId="4754"/>
    <cellStyle name="Normal 2 2 2 2 2 2 2 2 2 13 11 2 6" xfId="4755"/>
    <cellStyle name="Normal 2 2 2 2 2 2 2 2 2 13 11 2 7" xfId="4756"/>
    <cellStyle name="Normal 2 2 2 2 2 2 2 2 2 13 11 2 8" xfId="4757"/>
    <cellStyle name="Normal 2 2 2 2 2 2 2 2 2 13 11 2 8 2" xfId="4758"/>
    <cellStyle name="Normal 2 2 2 2 2 2 2 2 2 13 11 2 8 3" xfId="4759"/>
    <cellStyle name="Normal 2 2 2 2 2 2 2 2 2 13 11 2 8 4" xfId="4760"/>
    <cellStyle name="Normal 2 2 2 2 2 2 2 2 2 13 11 2 9" xfId="4761"/>
    <cellStyle name="Normal 2 2 2 2 2 2 2 2 2 13 11 3" xfId="4762"/>
    <cellStyle name="Normal 2 2 2 2 2 2 2 2 2 13 11 4" xfId="4763"/>
    <cellStyle name="Normal 2 2 2 2 2 2 2 2 2 13 11 5" xfId="4764"/>
    <cellStyle name="Normal 2 2 2 2 2 2 2 2 2 13 11 5 2" xfId="4765"/>
    <cellStyle name="Normal 2 2 2 2 2 2 2 2 2 13 11 5 2 2" xfId="4766"/>
    <cellStyle name="Normal 2 2 2 2 2 2 2 2 2 13 11 5 2 3" xfId="4767"/>
    <cellStyle name="Normal 2 2 2 2 2 2 2 2 2 13 11 5 2 4" xfId="4768"/>
    <cellStyle name="Normal 2 2 2 2 2 2 2 2 2 13 11 5 3" xfId="4769"/>
    <cellStyle name="Normal 2 2 2 2 2 2 2 2 2 13 11 5 4" xfId="4770"/>
    <cellStyle name="Normal 2 2 2 2 2 2 2 2 2 13 11 5 5" xfId="4771"/>
    <cellStyle name="Normal 2 2 2 2 2 2 2 2 2 13 11 5 6" xfId="4772"/>
    <cellStyle name="Normal 2 2 2 2 2 2 2 2 2 13 11 6" xfId="4773"/>
    <cellStyle name="Normal 2 2 2 2 2 2 2 2 2 13 11 7" xfId="4774"/>
    <cellStyle name="Normal 2 2 2 2 2 2 2 2 2 13 11 8" xfId="4775"/>
    <cellStyle name="Normal 2 2 2 2 2 2 2 2 2 13 11 9" xfId="4776"/>
    <cellStyle name="Normal 2 2 2 2 2 2 2 2 2 13 12" xfId="4777"/>
    <cellStyle name="Normal 2 2 2 2 2 2 2 2 2 13 13" xfId="4778"/>
    <cellStyle name="Normal 2 2 2 2 2 2 2 2 2 13 13 10" xfId="4779"/>
    <cellStyle name="Normal 2 2 2 2 2 2 2 2 2 13 13 11" xfId="4780"/>
    <cellStyle name="Normal 2 2 2 2 2 2 2 2 2 13 13 2" xfId="4781"/>
    <cellStyle name="Normal 2 2 2 2 2 2 2 2 2 13 13 2 10" xfId="4782"/>
    <cellStyle name="Normal 2 2 2 2 2 2 2 2 2 13 13 2 11" xfId="4783"/>
    <cellStyle name="Normal 2 2 2 2 2 2 2 2 2 13 13 2 2" xfId="4784"/>
    <cellStyle name="Normal 2 2 2 2 2 2 2 2 2 13 13 2 2 2" xfId="4785"/>
    <cellStyle name="Normal 2 2 2 2 2 2 2 2 2 13 13 2 2 2 2" xfId="4786"/>
    <cellStyle name="Normal 2 2 2 2 2 2 2 2 2 13 13 2 2 2 3" xfId="4787"/>
    <cellStyle name="Normal 2 2 2 2 2 2 2 2 2 13 13 2 2 2 4" xfId="4788"/>
    <cellStyle name="Normal 2 2 2 2 2 2 2 2 2 13 13 2 2 3" xfId="4789"/>
    <cellStyle name="Normal 2 2 2 2 2 2 2 2 2 13 13 2 2 4" xfId="4790"/>
    <cellStyle name="Normal 2 2 2 2 2 2 2 2 2 13 13 2 2 5" xfId="4791"/>
    <cellStyle name="Normal 2 2 2 2 2 2 2 2 2 13 13 2 2 6" xfId="4792"/>
    <cellStyle name="Normal 2 2 2 2 2 2 2 2 2 13 13 2 3" xfId="4793"/>
    <cellStyle name="Normal 2 2 2 2 2 2 2 2 2 13 13 2 4" xfId="4794"/>
    <cellStyle name="Normal 2 2 2 2 2 2 2 2 2 13 13 2 5" xfId="4795"/>
    <cellStyle name="Normal 2 2 2 2 2 2 2 2 2 13 13 2 6" xfId="4796"/>
    <cellStyle name="Normal 2 2 2 2 2 2 2 2 2 13 13 2 7" xfId="4797"/>
    <cellStyle name="Normal 2 2 2 2 2 2 2 2 2 13 13 2 8" xfId="4798"/>
    <cellStyle name="Normal 2 2 2 2 2 2 2 2 2 13 13 2 8 2" xfId="4799"/>
    <cellStyle name="Normal 2 2 2 2 2 2 2 2 2 13 13 2 8 3" xfId="4800"/>
    <cellStyle name="Normal 2 2 2 2 2 2 2 2 2 13 13 2 8 4" xfId="4801"/>
    <cellStyle name="Normal 2 2 2 2 2 2 2 2 2 13 13 2 9" xfId="4802"/>
    <cellStyle name="Normal 2 2 2 2 2 2 2 2 2 13 13 3" xfId="4803"/>
    <cellStyle name="Normal 2 2 2 2 2 2 2 2 2 13 13 3 2" xfId="4804"/>
    <cellStyle name="Normal 2 2 2 2 2 2 2 2 2 13 13 3 2 2" xfId="4805"/>
    <cellStyle name="Normal 2 2 2 2 2 2 2 2 2 13 13 3 2 3" xfId="4806"/>
    <cellStyle name="Normal 2 2 2 2 2 2 2 2 2 13 13 3 2 4" xfId="4807"/>
    <cellStyle name="Normal 2 2 2 2 2 2 2 2 2 13 13 3 3" xfId="4808"/>
    <cellStyle name="Normal 2 2 2 2 2 2 2 2 2 13 13 3 4" xfId="4809"/>
    <cellStyle name="Normal 2 2 2 2 2 2 2 2 2 13 13 3 5" xfId="4810"/>
    <cellStyle name="Normal 2 2 2 2 2 2 2 2 2 13 13 3 6" xfId="4811"/>
    <cellStyle name="Normal 2 2 2 2 2 2 2 2 2 13 13 4" xfId="4812"/>
    <cellStyle name="Normal 2 2 2 2 2 2 2 2 2 13 13 5" xfId="4813"/>
    <cellStyle name="Normal 2 2 2 2 2 2 2 2 2 13 13 6" xfId="4814"/>
    <cellStyle name="Normal 2 2 2 2 2 2 2 2 2 13 13 7" xfId="4815"/>
    <cellStyle name="Normal 2 2 2 2 2 2 2 2 2 13 13 8" xfId="4816"/>
    <cellStyle name="Normal 2 2 2 2 2 2 2 2 2 13 13 8 2" xfId="4817"/>
    <cellStyle name="Normal 2 2 2 2 2 2 2 2 2 13 13 8 3" xfId="4818"/>
    <cellStyle name="Normal 2 2 2 2 2 2 2 2 2 13 13 8 4" xfId="4819"/>
    <cellStyle name="Normal 2 2 2 2 2 2 2 2 2 13 13 9" xfId="4820"/>
    <cellStyle name="Normal 2 2 2 2 2 2 2 2 2 13 14" xfId="4821"/>
    <cellStyle name="Normal 2 2 2 2 2 2 2 2 2 13 15" xfId="4822"/>
    <cellStyle name="Normal 2 2 2 2 2 2 2 2 2 13 15 2" xfId="4823"/>
    <cellStyle name="Normal 2 2 2 2 2 2 2 2 2 13 15 2 2" xfId="4824"/>
    <cellStyle name="Normal 2 2 2 2 2 2 2 2 2 13 15 2 3" xfId="4825"/>
    <cellStyle name="Normal 2 2 2 2 2 2 2 2 2 13 15 2 4" xfId="4826"/>
    <cellStyle name="Normal 2 2 2 2 2 2 2 2 2 13 15 3" xfId="4827"/>
    <cellStyle name="Normal 2 2 2 2 2 2 2 2 2 13 15 4" xfId="4828"/>
    <cellStyle name="Normal 2 2 2 2 2 2 2 2 2 13 15 5" xfId="4829"/>
    <cellStyle name="Normal 2 2 2 2 2 2 2 2 2 13 15 6" xfId="4830"/>
    <cellStyle name="Normal 2 2 2 2 2 2 2 2 2 13 16" xfId="4831"/>
    <cellStyle name="Normal 2 2 2 2 2 2 2 2 2 13 17" xfId="4832"/>
    <cellStyle name="Normal 2 2 2 2 2 2 2 2 2 13 18" xfId="4833"/>
    <cellStyle name="Normal 2 2 2 2 2 2 2 2 2 13 19" xfId="4834"/>
    <cellStyle name="Normal 2 2 2 2 2 2 2 2 2 13 2" xfId="4835"/>
    <cellStyle name="Normal 2 2 2 2 2 2 2 2 2 13 2 10" xfId="4836"/>
    <cellStyle name="Normal 2 2 2 2 2 2 2 2 2 13 2 11" xfId="4837"/>
    <cellStyle name="Normal 2 2 2 2 2 2 2 2 2 13 2 12" xfId="4838"/>
    <cellStyle name="Normal 2 2 2 2 2 2 2 2 2 13 2 13" xfId="4839"/>
    <cellStyle name="Normal 2 2 2 2 2 2 2 2 2 13 2 13 2" xfId="4840"/>
    <cellStyle name="Normal 2 2 2 2 2 2 2 2 2 13 2 13 3" xfId="4841"/>
    <cellStyle name="Normal 2 2 2 2 2 2 2 2 2 13 2 13 4" xfId="4842"/>
    <cellStyle name="Normal 2 2 2 2 2 2 2 2 2 13 2 14" xfId="4843"/>
    <cellStyle name="Normal 2 2 2 2 2 2 2 2 2 13 2 15" xfId="4844"/>
    <cellStyle name="Normal 2 2 2 2 2 2 2 2 2 13 2 16" xfId="4845"/>
    <cellStyle name="Normal 2 2 2 2 2 2 2 2 2 13 2 2" xfId="4846"/>
    <cellStyle name="Normal 2 2 2 2 2 2 2 2 2 13 2 2 10" xfId="4847"/>
    <cellStyle name="Normal 2 2 2 2 2 2 2 2 2 13 2 2 11" xfId="4848"/>
    <cellStyle name="Normal 2 2 2 2 2 2 2 2 2 13 2 2 11 2" xfId="4849"/>
    <cellStyle name="Normal 2 2 2 2 2 2 2 2 2 13 2 2 11 3" xfId="4850"/>
    <cellStyle name="Normal 2 2 2 2 2 2 2 2 2 13 2 2 11 4" xfId="4851"/>
    <cellStyle name="Normal 2 2 2 2 2 2 2 2 2 13 2 2 12" xfId="4852"/>
    <cellStyle name="Normal 2 2 2 2 2 2 2 2 2 13 2 2 13" xfId="4853"/>
    <cellStyle name="Normal 2 2 2 2 2 2 2 2 2 13 2 2 14" xfId="4854"/>
    <cellStyle name="Normal 2 2 2 2 2 2 2 2 2 13 2 2 2" xfId="4855"/>
    <cellStyle name="Normal 2 2 2 2 2 2 2 2 2 13 2 2 2 10" xfId="4856"/>
    <cellStyle name="Normal 2 2 2 2 2 2 2 2 2 13 2 2 2 11" xfId="4857"/>
    <cellStyle name="Normal 2 2 2 2 2 2 2 2 2 13 2 2 2 2" xfId="4858"/>
    <cellStyle name="Normal 2 2 2 2 2 2 2 2 2 13 2 2 2 2 10" xfId="4859"/>
    <cellStyle name="Normal 2 2 2 2 2 2 2 2 2 13 2 2 2 2 11" xfId="4860"/>
    <cellStyle name="Normal 2 2 2 2 2 2 2 2 2 13 2 2 2 2 2" xfId="4861"/>
    <cellStyle name="Normal 2 2 2 2 2 2 2 2 2 13 2 2 2 2 2 2" xfId="4862"/>
    <cellStyle name="Normal 2 2 2 2 2 2 2 2 2 13 2 2 2 2 2 2 2" xfId="4863"/>
    <cellStyle name="Normal 2 2 2 2 2 2 2 2 2 13 2 2 2 2 2 2 3" xfId="4864"/>
    <cellStyle name="Normal 2 2 2 2 2 2 2 2 2 13 2 2 2 2 2 2 4" xfId="4865"/>
    <cellStyle name="Normal 2 2 2 2 2 2 2 2 2 13 2 2 2 2 2 3" xfId="4866"/>
    <cellStyle name="Normal 2 2 2 2 2 2 2 2 2 13 2 2 2 2 2 4" xfId="4867"/>
    <cellStyle name="Normal 2 2 2 2 2 2 2 2 2 13 2 2 2 2 2 5" xfId="4868"/>
    <cellStyle name="Normal 2 2 2 2 2 2 2 2 2 13 2 2 2 2 2 6" xfId="4869"/>
    <cellStyle name="Normal 2 2 2 2 2 2 2 2 2 13 2 2 2 2 3" xfId="4870"/>
    <cellStyle name="Normal 2 2 2 2 2 2 2 2 2 13 2 2 2 2 4" xfId="4871"/>
    <cellStyle name="Normal 2 2 2 2 2 2 2 2 2 13 2 2 2 2 5" xfId="4872"/>
    <cellStyle name="Normal 2 2 2 2 2 2 2 2 2 13 2 2 2 2 6" xfId="4873"/>
    <cellStyle name="Normal 2 2 2 2 2 2 2 2 2 13 2 2 2 2 7" xfId="4874"/>
    <cellStyle name="Normal 2 2 2 2 2 2 2 2 2 13 2 2 2 2 8" xfId="4875"/>
    <cellStyle name="Normal 2 2 2 2 2 2 2 2 2 13 2 2 2 2 8 2" xfId="4876"/>
    <cellStyle name="Normal 2 2 2 2 2 2 2 2 2 13 2 2 2 2 8 3" xfId="4877"/>
    <cellStyle name="Normal 2 2 2 2 2 2 2 2 2 13 2 2 2 2 8 4" xfId="4878"/>
    <cellStyle name="Normal 2 2 2 2 2 2 2 2 2 13 2 2 2 2 9" xfId="4879"/>
    <cellStyle name="Normal 2 2 2 2 2 2 2 2 2 13 2 2 2 3" xfId="4880"/>
    <cellStyle name="Normal 2 2 2 2 2 2 2 2 2 13 2 2 2 3 2" xfId="4881"/>
    <cellStyle name="Normal 2 2 2 2 2 2 2 2 2 13 2 2 2 3 2 2" xfId="4882"/>
    <cellStyle name="Normal 2 2 2 2 2 2 2 2 2 13 2 2 2 3 2 3" xfId="4883"/>
    <cellStyle name="Normal 2 2 2 2 2 2 2 2 2 13 2 2 2 3 2 4" xfId="4884"/>
    <cellStyle name="Normal 2 2 2 2 2 2 2 2 2 13 2 2 2 3 3" xfId="4885"/>
    <cellStyle name="Normal 2 2 2 2 2 2 2 2 2 13 2 2 2 3 4" xfId="4886"/>
    <cellStyle name="Normal 2 2 2 2 2 2 2 2 2 13 2 2 2 3 5" xfId="4887"/>
    <cellStyle name="Normal 2 2 2 2 2 2 2 2 2 13 2 2 2 3 6" xfId="4888"/>
    <cellStyle name="Normal 2 2 2 2 2 2 2 2 2 13 2 2 2 4" xfId="4889"/>
    <cellStyle name="Normal 2 2 2 2 2 2 2 2 2 13 2 2 2 5" xfId="4890"/>
    <cellStyle name="Normal 2 2 2 2 2 2 2 2 2 13 2 2 2 6" xfId="4891"/>
    <cellStyle name="Normal 2 2 2 2 2 2 2 2 2 13 2 2 2 7" xfId="4892"/>
    <cellStyle name="Normal 2 2 2 2 2 2 2 2 2 13 2 2 2 8" xfId="4893"/>
    <cellStyle name="Normal 2 2 2 2 2 2 2 2 2 13 2 2 2 8 2" xfId="4894"/>
    <cellStyle name="Normal 2 2 2 2 2 2 2 2 2 13 2 2 2 8 3" xfId="4895"/>
    <cellStyle name="Normal 2 2 2 2 2 2 2 2 2 13 2 2 2 8 4" xfId="4896"/>
    <cellStyle name="Normal 2 2 2 2 2 2 2 2 2 13 2 2 2 9" xfId="4897"/>
    <cellStyle name="Normal 2 2 2 2 2 2 2 2 2 13 2 2 3" xfId="4898"/>
    <cellStyle name="Normal 2 2 2 2 2 2 2 2 2 13 2 2 4" xfId="4899"/>
    <cellStyle name="Normal 2 2 2 2 2 2 2 2 2 13 2 2 5" xfId="4900"/>
    <cellStyle name="Normal 2 2 2 2 2 2 2 2 2 13 2 2 5 2" xfId="4901"/>
    <cellStyle name="Normal 2 2 2 2 2 2 2 2 2 13 2 2 5 2 2" xfId="4902"/>
    <cellStyle name="Normal 2 2 2 2 2 2 2 2 2 13 2 2 5 2 3" xfId="4903"/>
    <cellStyle name="Normal 2 2 2 2 2 2 2 2 2 13 2 2 5 2 4" xfId="4904"/>
    <cellStyle name="Normal 2 2 2 2 2 2 2 2 2 13 2 2 5 3" xfId="4905"/>
    <cellStyle name="Normal 2 2 2 2 2 2 2 2 2 13 2 2 5 4" xfId="4906"/>
    <cellStyle name="Normal 2 2 2 2 2 2 2 2 2 13 2 2 5 5" xfId="4907"/>
    <cellStyle name="Normal 2 2 2 2 2 2 2 2 2 13 2 2 5 6" xfId="4908"/>
    <cellStyle name="Normal 2 2 2 2 2 2 2 2 2 13 2 2 6" xfId="4909"/>
    <cellStyle name="Normal 2 2 2 2 2 2 2 2 2 13 2 2 7" xfId="4910"/>
    <cellStyle name="Normal 2 2 2 2 2 2 2 2 2 13 2 2 8" xfId="4911"/>
    <cellStyle name="Normal 2 2 2 2 2 2 2 2 2 13 2 2 9" xfId="4912"/>
    <cellStyle name="Normal 2 2 2 2 2 2 2 2 2 13 2 3" xfId="4913"/>
    <cellStyle name="Normal 2 2 2 2 2 2 2 2 2 13 2 4" xfId="4914"/>
    <cellStyle name="Normal 2 2 2 2 2 2 2 2 2 13 2 5" xfId="4915"/>
    <cellStyle name="Normal 2 2 2 2 2 2 2 2 2 13 2 5 10" xfId="4916"/>
    <cellStyle name="Normal 2 2 2 2 2 2 2 2 2 13 2 5 11" xfId="4917"/>
    <cellStyle name="Normal 2 2 2 2 2 2 2 2 2 13 2 5 2" xfId="4918"/>
    <cellStyle name="Normal 2 2 2 2 2 2 2 2 2 13 2 5 2 10" xfId="4919"/>
    <cellStyle name="Normal 2 2 2 2 2 2 2 2 2 13 2 5 2 11" xfId="4920"/>
    <cellStyle name="Normal 2 2 2 2 2 2 2 2 2 13 2 5 2 2" xfId="4921"/>
    <cellStyle name="Normal 2 2 2 2 2 2 2 2 2 13 2 5 2 2 2" xfId="4922"/>
    <cellStyle name="Normal 2 2 2 2 2 2 2 2 2 13 2 5 2 2 2 2" xfId="4923"/>
    <cellStyle name="Normal 2 2 2 2 2 2 2 2 2 13 2 5 2 2 2 3" xfId="4924"/>
    <cellStyle name="Normal 2 2 2 2 2 2 2 2 2 13 2 5 2 2 2 4" xfId="4925"/>
    <cellStyle name="Normal 2 2 2 2 2 2 2 2 2 13 2 5 2 2 3" xfId="4926"/>
    <cellStyle name="Normal 2 2 2 2 2 2 2 2 2 13 2 5 2 2 4" xfId="4927"/>
    <cellStyle name="Normal 2 2 2 2 2 2 2 2 2 13 2 5 2 2 5" xfId="4928"/>
    <cellStyle name="Normal 2 2 2 2 2 2 2 2 2 13 2 5 2 2 6" xfId="4929"/>
    <cellStyle name="Normal 2 2 2 2 2 2 2 2 2 13 2 5 2 3" xfId="4930"/>
    <cellStyle name="Normal 2 2 2 2 2 2 2 2 2 13 2 5 2 4" xfId="4931"/>
    <cellStyle name="Normal 2 2 2 2 2 2 2 2 2 13 2 5 2 5" xfId="4932"/>
    <cellStyle name="Normal 2 2 2 2 2 2 2 2 2 13 2 5 2 6" xfId="4933"/>
    <cellStyle name="Normal 2 2 2 2 2 2 2 2 2 13 2 5 2 7" xfId="4934"/>
    <cellStyle name="Normal 2 2 2 2 2 2 2 2 2 13 2 5 2 8" xfId="4935"/>
    <cellStyle name="Normal 2 2 2 2 2 2 2 2 2 13 2 5 2 8 2" xfId="4936"/>
    <cellStyle name="Normal 2 2 2 2 2 2 2 2 2 13 2 5 2 8 3" xfId="4937"/>
    <cellStyle name="Normal 2 2 2 2 2 2 2 2 2 13 2 5 2 8 4" xfId="4938"/>
    <cellStyle name="Normal 2 2 2 2 2 2 2 2 2 13 2 5 2 9" xfId="4939"/>
    <cellStyle name="Normal 2 2 2 2 2 2 2 2 2 13 2 5 3" xfId="4940"/>
    <cellStyle name="Normal 2 2 2 2 2 2 2 2 2 13 2 5 3 2" xfId="4941"/>
    <cellStyle name="Normal 2 2 2 2 2 2 2 2 2 13 2 5 3 2 2" xfId="4942"/>
    <cellStyle name="Normal 2 2 2 2 2 2 2 2 2 13 2 5 3 2 3" xfId="4943"/>
    <cellStyle name="Normal 2 2 2 2 2 2 2 2 2 13 2 5 3 2 4" xfId="4944"/>
    <cellStyle name="Normal 2 2 2 2 2 2 2 2 2 13 2 5 3 3" xfId="4945"/>
    <cellStyle name="Normal 2 2 2 2 2 2 2 2 2 13 2 5 3 4" xfId="4946"/>
    <cellStyle name="Normal 2 2 2 2 2 2 2 2 2 13 2 5 3 5" xfId="4947"/>
    <cellStyle name="Normal 2 2 2 2 2 2 2 2 2 13 2 5 3 6" xfId="4948"/>
    <cellStyle name="Normal 2 2 2 2 2 2 2 2 2 13 2 5 4" xfId="4949"/>
    <cellStyle name="Normal 2 2 2 2 2 2 2 2 2 13 2 5 5" xfId="4950"/>
    <cellStyle name="Normal 2 2 2 2 2 2 2 2 2 13 2 5 6" xfId="4951"/>
    <cellStyle name="Normal 2 2 2 2 2 2 2 2 2 13 2 5 7" xfId="4952"/>
    <cellStyle name="Normal 2 2 2 2 2 2 2 2 2 13 2 5 8" xfId="4953"/>
    <cellStyle name="Normal 2 2 2 2 2 2 2 2 2 13 2 5 8 2" xfId="4954"/>
    <cellStyle name="Normal 2 2 2 2 2 2 2 2 2 13 2 5 8 3" xfId="4955"/>
    <cellStyle name="Normal 2 2 2 2 2 2 2 2 2 13 2 5 8 4" xfId="4956"/>
    <cellStyle name="Normal 2 2 2 2 2 2 2 2 2 13 2 5 9" xfId="4957"/>
    <cellStyle name="Normal 2 2 2 2 2 2 2 2 2 13 2 6" xfId="4958"/>
    <cellStyle name="Normal 2 2 2 2 2 2 2 2 2 13 2 7" xfId="4959"/>
    <cellStyle name="Normal 2 2 2 2 2 2 2 2 2 13 2 7 2" xfId="4960"/>
    <cellStyle name="Normal 2 2 2 2 2 2 2 2 2 13 2 7 2 2" xfId="4961"/>
    <cellStyle name="Normal 2 2 2 2 2 2 2 2 2 13 2 7 2 3" xfId="4962"/>
    <cellStyle name="Normal 2 2 2 2 2 2 2 2 2 13 2 7 2 4" xfId="4963"/>
    <cellStyle name="Normal 2 2 2 2 2 2 2 2 2 13 2 7 3" xfId="4964"/>
    <cellStyle name="Normal 2 2 2 2 2 2 2 2 2 13 2 7 4" xfId="4965"/>
    <cellStyle name="Normal 2 2 2 2 2 2 2 2 2 13 2 7 5" xfId="4966"/>
    <cellStyle name="Normal 2 2 2 2 2 2 2 2 2 13 2 7 6" xfId="4967"/>
    <cellStyle name="Normal 2 2 2 2 2 2 2 2 2 13 2 8" xfId="4968"/>
    <cellStyle name="Normal 2 2 2 2 2 2 2 2 2 13 2 9" xfId="4969"/>
    <cellStyle name="Normal 2 2 2 2 2 2 2 2 2 13 20" xfId="4970"/>
    <cellStyle name="Normal 2 2 2 2 2 2 2 2 2 13 21" xfId="4971"/>
    <cellStyle name="Normal 2 2 2 2 2 2 2 2 2 13 21 2" xfId="4972"/>
    <cellStyle name="Normal 2 2 2 2 2 2 2 2 2 13 21 3" xfId="4973"/>
    <cellStyle name="Normal 2 2 2 2 2 2 2 2 2 13 21 4" xfId="4974"/>
    <cellStyle name="Normal 2 2 2 2 2 2 2 2 2 13 22" xfId="4975"/>
    <cellStyle name="Normal 2 2 2 2 2 2 2 2 2 13 23" xfId="4976"/>
    <cellStyle name="Normal 2 2 2 2 2 2 2 2 2 13 24" xfId="4977"/>
    <cellStyle name="Normal 2 2 2 2 2 2 2 2 2 13 3" xfId="4978"/>
    <cellStyle name="Normal 2 2 2 2 2 2 2 2 2 13 4" xfId="4979"/>
    <cellStyle name="Normal 2 2 2 2 2 2 2 2 2 13 5" xfId="4980"/>
    <cellStyle name="Normal 2 2 2 2 2 2 2 2 2 13 6" xfId="4981"/>
    <cellStyle name="Normal 2 2 2 2 2 2 2 2 2 13 7" xfId="4982"/>
    <cellStyle name="Normal 2 2 2 2 2 2 2 2 2 13 8" xfId="4983"/>
    <cellStyle name="Normal 2 2 2 2 2 2 2 2 2 13 9" xfId="4984"/>
    <cellStyle name="Normal 2 2 2 2 2 2 2 2 2 14" xfId="4985"/>
    <cellStyle name="Normal 2 2 2 2 2 2 2 2 2 14 10" xfId="4986"/>
    <cellStyle name="Normal 2 2 2 2 2 2 2 2 2 14 11" xfId="4987"/>
    <cellStyle name="Normal 2 2 2 2 2 2 2 2 2 14 12" xfId="4988"/>
    <cellStyle name="Normal 2 2 2 2 2 2 2 2 2 14 13" xfId="4989"/>
    <cellStyle name="Normal 2 2 2 2 2 2 2 2 2 14 13 2" xfId="4990"/>
    <cellStyle name="Normal 2 2 2 2 2 2 2 2 2 14 13 3" xfId="4991"/>
    <cellStyle name="Normal 2 2 2 2 2 2 2 2 2 14 13 4" xfId="4992"/>
    <cellStyle name="Normal 2 2 2 2 2 2 2 2 2 14 14" xfId="4993"/>
    <cellStyle name="Normal 2 2 2 2 2 2 2 2 2 14 15" xfId="4994"/>
    <cellStyle name="Normal 2 2 2 2 2 2 2 2 2 14 16" xfId="4995"/>
    <cellStyle name="Normal 2 2 2 2 2 2 2 2 2 14 2" xfId="4996"/>
    <cellStyle name="Normal 2 2 2 2 2 2 2 2 2 14 2 10" xfId="4997"/>
    <cellStyle name="Normal 2 2 2 2 2 2 2 2 2 14 2 11" xfId="4998"/>
    <cellStyle name="Normal 2 2 2 2 2 2 2 2 2 14 2 11 2" xfId="4999"/>
    <cellStyle name="Normal 2 2 2 2 2 2 2 2 2 14 2 11 3" xfId="5000"/>
    <cellStyle name="Normal 2 2 2 2 2 2 2 2 2 14 2 11 4" xfId="5001"/>
    <cellStyle name="Normal 2 2 2 2 2 2 2 2 2 14 2 12" xfId="5002"/>
    <cellStyle name="Normal 2 2 2 2 2 2 2 2 2 14 2 13" xfId="5003"/>
    <cellStyle name="Normal 2 2 2 2 2 2 2 2 2 14 2 14" xfId="5004"/>
    <cellStyle name="Normal 2 2 2 2 2 2 2 2 2 14 2 2" xfId="5005"/>
    <cellStyle name="Normal 2 2 2 2 2 2 2 2 2 14 2 2 10" xfId="5006"/>
    <cellStyle name="Normal 2 2 2 2 2 2 2 2 2 14 2 2 11" xfId="5007"/>
    <cellStyle name="Normal 2 2 2 2 2 2 2 2 2 14 2 2 2" xfId="5008"/>
    <cellStyle name="Normal 2 2 2 2 2 2 2 2 2 14 2 2 2 10" xfId="5009"/>
    <cellStyle name="Normal 2 2 2 2 2 2 2 2 2 14 2 2 2 11" xfId="5010"/>
    <cellStyle name="Normal 2 2 2 2 2 2 2 2 2 14 2 2 2 2" xfId="5011"/>
    <cellStyle name="Normal 2 2 2 2 2 2 2 2 2 14 2 2 2 2 2" xfId="5012"/>
    <cellStyle name="Normal 2 2 2 2 2 2 2 2 2 14 2 2 2 2 2 2" xfId="5013"/>
    <cellStyle name="Normal 2 2 2 2 2 2 2 2 2 14 2 2 2 2 2 3" xfId="5014"/>
    <cellStyle name="Normal 2 2 2 2 2 2 2 2 2 14 2 2 2 2 2 4" xfId="5015"/>
    <cellStyle name="Normal 2 2 2 2 2 2 2 2 2 14 2 2 2 2 3" xfId="5016"/>
    <cellStyle name="Normal 2 2 2 2 2 2 2 2 2 14 2 2 2 2 4" xfId="5017"/>
    <cellStyle name="Normal 2 2 2 2 2 2 2 2 2 14 2 2 2 2 5" xfId="5018"/>
    <cellStyle name="Normal 2 2 2 2 2 2 2 2 2 14 2 2 2 2 6" xfId="5019"/>
    <cellStyle name="Normal 2 2 2 2 2 2 2 2 2 14 2 2 2 3" xfId="5020"/>
    <cellStyle name="Normal 2 2 2 2 2 2 2 2 2 14 2 2 2 4" xfId="5021"/>
    <cellStyle name="Normal 2 2 2 2 2 2 2 2 2 14 2 2 2 5" xfId="5022"/>
    <cellStyle name="Normal 2 2 2 2 2 2 2 2 2 14 2 2 2 6" xfId="5023"/>
    <cellStyle name="Normal 2 2 2 2 2 2 2 2 2 14 2 2 2 7" xfId="5024"/>
    <cellStyle name="Normal 2 2 2 2 2 2 2 2 2 14 2 2 2 8" xfId="5025"/>
    <cellStyle name="Normal 2 2 2 2 2 2 2 2 2 14 2 2 2 8 2" xfId="5026"/>
    <cellStyle name="Normal 2 2 2 2 2 2 2 2 2 14 2 2 2 8 3" xfId="5027"/>
    <cellStyle name="Normal 2 2 2 2 2 2 2 2 2 14 2 2 2 8 4" xfId="5028"/>
    <cellStyle name="Normal 2 2 2 2 2 2 2 2 2 14 2 2 2 9" xfId="5029"/>
    <cellStyle name="Normal 2 2 2 2 2 2 2 2 2 14 2 2 3" xfId="5030"/>
    <cellStyle name="Normal 2 2 2 2 2 2 2 2 2 14 2 2 3 2" xfId="5031"/>
    <cellStyle name="Normal 2 2 2 2 2 2 2 2 2 14 2 2 3 2 2" xfId="5032"/>
    <cellStyle name="Normal 2 2 2 2 2 2 2 2 2 14 2 2 3 2 3" xfId="5033"/>
    <cellStyle name="Normal 2 2 2 2 2 2 2 2 2 14 2 2 3 2 4" xfId="5034"/>
    <cellStyle name="Normal 2 2 2 2 2 2 2 2 2 14 2 2 3 3" xfId="5035"/>
    <cellStyle name="Normal 2 2 2 2 2 2 2 2 2 14 2 2 3 4" xfId="5036"/>
    <cellStyle name="Normal 2 2 2 2 2 2 2 2 2 14 2 2 3 5" xfId="5037"/>
    <cellStyle name="Normal 2 2 2 2 2 2 2 2 2 14 2 2 3 6" xfId="5038"/>
    <cellStyle name="Normal 2 2 2 2 2 2 2 2 2 14 2 2 4" xfId="5039"/>
    <cellStyle name="Normal 2 2 2 2 2 2 2 2 2 14 2 2 5" xfId="5040"/>
    <cellStyle name="Normal 2 2 2 2 2 2 2 2 2 14 2 2 6" xfId="5041"/>
    <cellStyle name="Normal 2 2 2 2 2 2 2 2 2 14 2 2 7" xfId="5042"/>
    <cellStyle name="Normal 2 2 2 2 2 2 2 2 2 14 2 2 8" xfId="5043"/>
    <cellStyle name="Normal 2 2 2 2 2 2 2 2 2 14 2 2 8 2" xfId="5044"/>
    <cellStyle name="Normal 2 2 2 2 2 2 2 2 2 14 2 2 8 3" xfId="5045"/>
    <cellStyle name="Normal 2 2 2 2 2 2 2 2 2 14 2 2 8 4" xfId="5046"/>
    <cellStyle name="Normal 2 2 2 2 2 2 2 2 2 14 2 2 9" xfId="5047"/>
    <cellStyle name="Normal 2 2 2 2 2 2 2 2 2 14 2 3" xfId="5048"/>
    <cellStyle name="Normal 2 2 2 2 2 2 2 2 2 14 2 4" xfId="5049"/>
    <cellStyle name="Normal 2 2 2 2 2 2 2 2 2 14 2 5" xfId="5050"/>
    <cellStyle name="Normal 2 2 2 2 2 2 2 2 2 14 2 5 2" xfId="5051"/>
    <cellStyle name="Normal 2 2 2 2 2 2 2 2 2 14 2 5 2 2" xfId="5052"/>
    <cellStyle name="Normal 2 2 2 2 2 2 2 2 2 14 2 5 2 3" xfId="5053"/>
    <cellStyle name="Normal 2 2 2 2 2 2 2 2 2 14 2 5 2 4" xfId="5054"/>
    <cellStyle name="Normal 2 2 2 2 2 2 2 2 2 14 2 5 3" xfId="5055"/>
    <cellStyle name="Normal 2 2 2 2 2 2 2 2 2 14 2 5 4" xfId="5056"/>
    <cellStyle name="Normal 2 2 2 2 2 2 2 2 2 14 2 5 5" xfId="5057"/>
    <cellStyle name="Normal 2 2 2 2 2 2 2 2 2 14 2 5 6" xfId="5058"/>
    <cellStyle name="Normal 2 2 2 2 2 2 2 2 2 14 2 6" xfId="5059"/>
    <cellStyle name="Normal 2 2 2 2 2 2 2 2 2 14 2 7" xfId="5060"/>
    <cellStyle name="Normal 2 2 2 2 2 2 2 2 2 14 2 8" xfId="5061"/>
    <cellStyle name="Normal 2 2 2 2 2 2 2 2 2 14 2 9" xfId="5062"/>
    <cellStyle name="Normal 2 2 2 2 2 2 2 2 2 14 3" xfId="5063"/>
    <cellStyle name="Normal 2 2 2 2 2 2 2 2 2 14 4" xfId="5064"/>
    <cellStyle name="Normal 2 2 2 2 2 2 2 2 2 14 5" xfId="5065"/>
    <cellStyle name="Normal 2 2 2 2 2 2 2 2 2 14 5 10" xfId="5066"/>
    <cellStyle name="Normal 2 2 2 2 2 2 2 2 2 14 5 11" xfId="5067"/>
    <cellStyle name="Normal 2 2 2 2 2 2 2 2 2 14 5 2" xfId="5068"/>
    <cellStyle name="Normal 2 2 2 2 2 2 2 2 2 14 5 2 10" xfId="5069"/>
    <cellStyle name="Normal 2 2 2 2 2 2 2 2 2 14 5 2 11" xfId="5070"/>
    <cellStyle name="Normal 2 2 2 2 2 2 2 2 2 14 5 2 2" xfId="5071"/>
    <cellStyle name="Normal 2 2 2 2 2 2 2 2 2 14 5 2 2 2" xfId="5072"/>
    <cellStyle name="Normal 2 2 2 2 2 2 2 2 2 14 5 2 2 2 2" xfId="5073"/>
    <cellStyle name="Normal 2 2 2 2 2 2 2 2 2 14 5 2 2 2 3" xfId="5074"/>
    <cellStyle name="Normal 2 2 2 2 2 2 2 2 2 14 5 2 2 2 4" xfId="5075"/>
    <cellStyle name="Normal 2 2 2 2 2 2 2 2 2 14 5 2 2 3" xfId="5076"/>
    <cellStyle name="Normal 2 2 2 2 2 2 2 2 2 14 5 2 2 4" xfId="5077"/>
    <cellStyle name="Normal 2 2 2 2 2 2 2 2 2 14 5 2 2 5" xfId="5078"/>
    <cellStyle name="Normal 2 2 2 2 2 2 2 2 2 14 5 2 2 6" xfId="5079"/>
    <cellStyle name="Normal 2 2 2 2 2 2 2 2 2 14 5 2 3" xfId="5080"/>
    <cellStyle name="Normal 2 2 2 2 2 2 2 2 2 14 5 2 4" xfId="5081"/>
    <cellStyle name="Normal 2 2 2 2 2 2 2 2 2 14 5 2 5" xfId="5082"/>
    <cellStyle name="Normal 2 2 2 2 2 2 2 2 2 14 5 2 6" xfId="5083"/>
    <cellStyle name="Normal 2 2 2 2 2 2 2 2 2 14 5 2 7" xfId="5084"/>
    <cellStyle name="Normal 2 2 2 2 2 2 2 2 2 14 5 2 8" xfId="5085"/>
    <cellStyle name="Normal 2 2 2 2 2 2 2 2 2 14 5 2 8 2" xfId="5086"/>
    <cellStyle name="Normal 2 2 2 2 2 2 2 2 2 14 5 2 8 3" xfId="5087"/>
    <cellStyle name="Normal 2 2 2 2 2 2 2 2 2 14 5 2 8 4" xfId="5088"/>
    <cellStyle name="Normal 2 2 2 2 2 2 2 2 2 14 5 2 9" xfId="5089"/>
    <cellStyle name="Normal 2 2 2 2 2 2 2 2 2 14 5 3" xfId="5090"/>
    <cellStyle name="Normal 2 2 2 2 2 2 2 2 2 14 5 3 2" xfId="5091"/>
    <cellStyle name="Normal 2 2 2 2 2 2 2 2 2 14 5 3 2 2" xfId="5092"/>
    <cellStyle name="Normal 2 2 2 2 2 2 2 2 2 14 5 3 2 3" xfId="5093"/>
    <cellStyle name="Normal 2 2 2 2 2 2 2 2 2 14 5 3 2 4" xfId="5094"/>
    <cellStyle name="Normal 2 2 2 2 2 2 2 2 2 14 5 3 3" xfId="5095"/>
    <cellStyle name="Normal 2 2 2 2 2 2 2 2 2 14 5 3 4" xfId="5096"/>
    <cellStyle name="Normal 2 2 2 2 2 2 2 2 2 14 5 3 5" xfId="5097"/>
    <cellStyle name="Normal 2 2 2 2 2 2 2 2 2 14 5 3 6" xfId="5098"/>
    <cellStyle name="Normal 2 2 2 2 2 2 2 2 2 14 5 4" xfId="5099"/>
    <cellStyle name="Normal 2 2 2 2 2 2 2 2 2 14 5 5" xfId="5100"/>
    <cellStyle name="Normal 2 2 2 2 2 2 2 2 2 14 5 6" xfId="5101"/>
    <cellStyle name="Normal 2 2 2 2 2 2 2 2 2 14 5 7" xfId="5102"/>
    <cellStyle name="Normal 2 2 2 2 2 2 2 2 2 14 5 8" xfId="5103"/>
    <cellStyle name="Normal 2 2 2 2 2 2 2 2 2 14 5 8 2" xfId="5104"/>
    <cellStyle name="Normal 2 2 2 2 2 2 2 2 2 14 5 8 3" xfId="5105"/>
    <cellStyle name="Normal 2 2 2 2 2 2 2 2 2 14 5 8 4" xfId="5106"/>
    <cellStyle name="Normal 2 2 2 2 2 2 2 2 2 14 5 9" xfId="5107"/>
    <cellStyle name="Normal 2 2 2 2 2 2 2 2 2 14 6" xfId="5108"/>
    <cellStyle name="Normal 2 2 2 2 2 2 2 2 2 14 7" xfId="5109"/>
    <cellStyle name="Normal 2 2 2 2 2 2 2 2 2 14 7 2" xfId="5110"/>
    <cellStyle name="Normal 2 2 2 2 2 2 2 2 2 14 7 2 2" xfId="5111"/>
    <cellStyle name="Normal 2 2 2 2 2 2 2 2 2 14 7 2 3" xfId="5112"/>
    <cellStyle name="Normal 2 2 2 2 2 2 2 2 2 14 7 2 4" xfId="5113"/>
    <cellStyle name="Normal 2 2 2 2 2 2 2 2 2 14 7 3" xfId="5114"/>
    <cellStyle name="Normal 2 2 2 2 2 2 2 2 2 14 7 4" xfId="5115"/>
    <cellStyle name="Normal 2 2 2 2 2 2 2 2 2 14 7 5" xfId="5116"/>
    <cellStyle name="Normal 2 2 2 2 2 2 2 2 2 14 7 6" xfId="5117"/>
    <cellStyle name="Normal 2 2 2 2 2 2 2 2 2 14 8" xfId="5118"/>
    <cellStyle name="Normal 2 2 2 2 2 2 2 2 2 14 9" xfId="5119"/>
    <cellStyle name="Normal 2 2 2 2 2 2 2 2 2 15" xfId="5120"/>
    <cellStyle name="Normal 2 2 2 2 2 2 2 2 2 16" xfId="5121"/>
    <cellStyle name="Normal 2 2 2 2 2 2 2 2 2 17" xfId="5122"/>
    <cellStyle name="Normal 2 2 2 2 2 2 2 2 2 18" xfId="5123"/>
    <cellStyle name="Normal 2 2 2 2 2 2 2 2 2 19" xfId="5124"/>
    <cellStyle name="Normal 2 2 2 2 2 2 2 2 2 2" xfId="5125"/>
    <cellStyle name="Normal 2 2 2 2 2 2 2 2 2 2 10" xfId="5126"/>
    <cellStyle name="Normal 2 2 2 2 2 2 2 2 2 2 11" xfId="5127"/>
    <cellStyle name="Normal 2 2 2 2 2 2 2 2 2 2 12" xfId="5128"/>
    <cellStyle name="Normal 2 2 2 2 2 2 2 2 2 2 12 10" xfId="5129"/>
    <cellStyle name="Normal 2 2 2 2 2 2 2 2 2 2 12 11" xfId="5130"/>
    <cellStyle name="Normal 2 2 2 2 2 2 2 2 2 2 12 11 10" xfId="5131"/>
    <cellStyle name="Normal 2 2 2 2 2 2 2 2 2 2 12 11 11" xfId="5132"/>
    <cellStyle name="Normal 2 2 2 2 2 2 2 2 2 2 12 11 11 2" xfId="5133"/>
    <cellStyle name="Normal 2 2 2 2 2 2 2 2 2 2 12 11 11 3" xfId="5134"/>
    <cellStyle name="Normal 2 2 2 2 2 2 2 2 2 2 12 11 11 4" xfId="5135"/>
    <cellStyle name="Normal 2 2 2 2 2 2 2 2 2 2 12 11 12" xfId="5136"/>
    <cellStyle name="Normal 2 2 2 2 2 2 2 2 2 2 12 11 13" xfId="5137"/>
    <cellStyle name="Normal 2 2 2 2 2 2 2 2 2 2 12 11 14" xfId="5138"/>
    <cellStyle name="Normal 2 2 2 2 2 2 2 2 2 2 12 11 2" xfId="5139"/>
    <cellStyle name="Normal 2 2 2 2 2 2 2 2 2 2 12 11 2 10" xfId="5140"/>
    <cellStyle name="Normal 2 2 2 2 2 2 2 2 2 2 12 11 2 11" xfId="5141"/>
    <cellStyle name="Normal 2 2 2 2 2 2 2 2 2 2 12 11 2 2" xfId="5142"/>
    <cellStyle name="Normal 2 2 2 2 2 2 2 2 2 2 12 11 2 2 10" xfId="5143"/>
    <cellStyle name="Normal 2 2 2 2 2 2 2 2 2 2 12 11 2 2 11" xfId="5144"/>
    <cellStyle name="Normal 2 2 2 2 2 2 2 2 2 2 12 11 2 2 2" xfId="5145"/>
    <cellStyle name="Normal 2 2 2 2 2 2 2 2 2 2 12 11 2 2 2 2" xfId="5146"/>
    <cellStyle name="Normal 2 2 2 2 2 2 2 2 2 2 12 11 2 2 2 2 2" xfId="5147"/>
    <cellStyle name="Normal 2 2 2 2 2 2 2 2 2 2 12 11 2 2 2 2 3" xfId="5148"/>
    <cellStyle name="Normal 2 2 2 2 2 2 2 2 2 2 12 11 2 2 2 2 4" xfId="5149"/>
    <cellStyle name="Normal 2 2 2 2 2 2 2 2 2 2 12 11 2 2 2 3" xfId="5150"/>
    <cellStyle name="Normal 2 2 2 2 2 2 2 2 2 2 12 11 2 2 2 4" xfId="5151"/>
    <cellStyle name="Normal 2 2 2 2 2 2 2 2 2 2 12 11 2 2 2 5" xfId="5152"/>
    <cellStyle name="Normal 2 2 2 2 2 2 2 2 2 2 12 11 2 2 2 6" xfId="5153"/>
    <cellStyle name="Normal 2 2 2 2 2 2 2 2 2 2 12 11 2 2 3" xfId="5154"/>
    <cellStyle name="Normal 2 2 2 2 2 2 2 2 2 2 12 11 2 2 4" xfId="5155"/>
    <cellStyle name="Normal 2 2 2 2 2 2 2 2 2 2 12 11 2 2 5" xfId="5156"/>
    <cellStyle name="Normal 2 2 2 2 2 2 2 2 2 2 12 11 2 2 6" xfId="5157"/>
    <cellStyle name="Normal 2 2 2 2 2 2 2 2 2 2 12 11 2 2 7" xfId="5158"/>
    <cellStyle name="Normal 2 2 2 2 2 2 2 2 2 2 12 11 2 2 8" xfId="5159"/>
    <cellStyle name="Normal 2 2 2 2 2 2 2 2 2 2 12 11 2 2 8 2" xfId="5160"/>
    <cellStyle name="Normal 2 2 2 2 2 2 2 2 2 2 12 11 2 2 8 3" xfId="5161"/>
    <cellStyle name="Normal 2 2 2 2 2 2 2 2 2 2 12 11 2 2 8 4" xfId="5162"/>
    <cellStyle name="Normal 2 2 2 2 2 2 2 2 2 2 12 11 2 2 9" xfId="5163"/>
    <cellStyle name="Normal 2 2 2 2 2 2 2 2 2 2 12 11 2 3" xfId="5164"/>
    <cellStyle name="Normal 2 2 2 2 2 2 2 2 2 2 12 11 2 3 2" xfId="5165"/>
    <cellStyle name="Normal 2 2 2 2 2 2 2 2 2 2 12 11 2 3 2 2" xfId="5166"/>
    <cellStyle name="Normal 2 2 2 2 2 2 2 2 2 2 12 11 2 3 2 3" xfId="5167"/>
    <cellStyle name="Normal 2 2 2 2 2 2 2 2 2 2 12 11 2 3 2 4" xfId="5168"/>
    <cellStyle name="Normal 2 2 2 2 2 2 2 2 2 2 12 11 2 3 3" xfId="5169"/>
    <cellStyle name="Normal 2 2 2 2 2 2 2 2 2 2 12 11 2 3 4" xfId="5170"/>
    <cellStyle name="Normal 2 2 2 2 2 2 2 2 2 2 12 11 2 3 5" xfId="5171"/>
    <cellStyle name="Normal 2 2 2 2 2 2 2 2 2 2 12 11 2 3 6" xfId="5172"/>
    <cellStyle name="Normal 2 2 2 2 2 2 2 2 2 2 12 11 2 4" xfId="5173"/>
    <cellStyle name="Normal 2 2 2 2 2 2 2 2 2 2 12 11 2 5" xfId="5174"/>
    <cellStyle name="Normal 2 2 2 2 2 2 2 2 2 2 12 11 2 6" xfId="5175"/>
    <cellStyle name="Normal 2 2 2 2 2 2 2 2 2 2 12 11 2 7" xfId="5176"/>
    <cellStyle name="Normal 2 2 2 2 2 2 2 2 2 2 12 11 2 8" xfId="5177"/>
    <cellStyle name="Normal 2 2 2 2 2 2 2 2 2 2 12 11 2 8 2" xfId="5178"/>
    <cellStyle name="Normal 2 2 2 2 2 2 2 2 2 2 12 11 2 8 3" xfId="5179"/>
    <cellStyle name="Normal 2 2 2 2 2 2 2 2 2 2 12 11 2 8 4" xfId="5180"/>
    <cellStyle name="Normal 2 2 2 2 2 2 2 2 2 2 12 11 2 9" xfId="5181"/>
    <cellStyle name="Normal 2 2 2 2 2 2 2 2 2 2 12 11 3" xfId="5182"/>
    <cellStyle name="Normal 2 2 2 2 2 2 2 2 2 2 12 11 4" xfId="5183"/>
    <cellStyle name="Normal 2 2 2 2 2 2 2 2 2 2 12 11 5" xfId="5184"/>
    <cellStyle name="Normal 2 2 2 2 2 2 2 2 2 2 12 11 5 2" xfId="5185"/>
    <cellStyle name="Normal 2 2 2 2 2 2 2 2 2 2 12 11 5 2 2" xfId="5186"/>
    <cellStyle name="Normal 2 2 2 2 2 2 2 2 2 2 12 11 5 2 3" xfId="5187"/>
    <cellStyle name="Normal 2 2 2 2 2 2 2 2 2 2 12 11 5 2 4" xfId="5188"/>
    <cellStyle name="Normal 2 2 2 2 2 2 2 2 2 2 12 11 5 3" xfId="5189"/>
    <cellStyle name="Normal 2 2 2 2 2 2 2 2 2 2 12 11 5 4" xfId="5190"/>
    <cellStyle name="Normal 2 2 2 2 2 2 2 2 2 2 12 11 5 5" xfId="5191"/>
    <cellStyle name="Normal 2 2 2 2 2 2 2 2 2 2 12 11 5 6" xfId="5192"/>
    <cellStyle name="Normal 2 2 2 2 2 2 2 2 2 2 12 11 6" xfId="5193"/>
    <cellStyle name="Normal 2 2 2 2 2 2 2 2 2 2 12 11 7" xfId="5194"/>
    <cellStyle name="Normal 2 2 2 2 2 2 2 2 2 2 12 11 8" xfId="5195"/>
    <cellStyle name="Normal 2 2 2 2 2 2 2 2 2 2 12 11 9" xfId="5196"/>
    <cellStyle name="Normal 2 2 2 2 2 2 2 2 2 2 12 12" xfId="5197"/>
    <cellStyle name="Normal 2 2 2 2 2 2 2 2 2 2 12 13" xfId="5198"/>
    <cellStyle name="Normal 2 2 2 2 2 2 2 2 2 2 12 13 10" xfId="5199"/>
    <cellStyle name="Normal 2 2 2 2 2 2 2 2 2 2 12 13 11" xfId="5200"/>
    <cellStyle name="Normal 2 2 2 2 2 2 2 2 2 2 12 13 2" xfId="5201"/>
    <cellStyle name="Normal 2 2 2 2 2 2 2 2 2 2 12 13 2 10" xfId="5202"/>
    <cellStyle name="Normal 2 2 2 2 2 2 2 2 2 2 12 13 2 11" xfId="5203"/>
    <cellStyle name="Normal 2 2 2 2 2 2 2 2 2 2 12 13 2 2" xfId="5204"/>
    <cellStyle name="Normal 2 2 2 2 2 2 2 2 2 2 12 13 2 2 2" xfId="5205"/>
    <cellStyle name="Normal 2 2 2 2 2 2 2 2 2 2 12 13 2 2 2 2" xfId="5206"/>
    <cellStyle name="Normal 2 2 2 2 2 2 2 2 2 2 12 13 2 2 2 3" xfId="5207"/>
    <cellStyle name="Normal 2 2 2 2 2 2 2 2 2 2 12 13 2 2 2 4" xfId="5208"/>
    <cellStyle name="Normal 2 2 2 2 2 2 2 2 2 2 12 13 2 2 3" xfId="5209"/>
    <cellStyle name="Normal 2 2 2 2 2 2 2 2 2 2 12 13 2 2 4" xfId="5210"/>
    <cellStyle name="Normal 2 2 2 2 2 2 2 2 2 2 12 13 2 2 5" xfId="5211"/>
    <cellStyle name="Normal 2 2 2 2 2 2 2 2 2 2 12 13 2 2 6" xfId="5212"/>
    <cellStyle name="Normal 2 2 2 2 2 2 2 2 2 2 12 13 2 3" xfId="5213"/>
    <cellStyle name="Normal 2 2 2 2 2 2 2 2 2 2 12 13 2 4" xfId="5214"/>
    <cellStyle name="Normal 2 2 2 2 2 2 2 2 2 2 12 13 2 5" xfId="5215"/>
    <cellStyle name="Normal 2 2 2 2 2 2 2 2 2 2 12 13 2 6" xfId="5216"/>
    <cellStyle name="Normal 2 2 2 2 2 2 2 2 2 2 12 13 2 7" xfId="5217"/>
    <cellStyle name="Normal 2 2 2 2 2 2 2 2 2 2 12 13 2 8" xfId="5218"/>
    <cellStyle name="Normal 2 2 2 2 2 2 2 2 2 2 12 13 2 8 2" xfId="5219"/>
    <cellStyle name="Normal 2 2 2 2 2 2 2 2 2 2 12 13 2 8 3" xfId="5220"/>
    <cellStyle name="Normal 2 2 2 2 2 2 2 2 2 2 12 13 2 8 4" xfId="5221"/>
    <cellStyle name="Normal 2 2 2 2 2 2 2 2 2 2 12 13 2 9" xfId="5222"/>
    <cellStyle name="Normal 2 2 2 2 2 2 2 2 2 2 12 13 3" xfId="5223"/>
    <cellStyle name="Normal 2 2 2 2 2 2 2 2 2 2 12 13 3 2" xfId="5224"/>
    <cellStyle name="Normal 2 2 2 2 2 2 2 2 2 2 12 13 3 2 2" xfId="5225"/>
    <cellStyle name="Normal 2 2 2 2 2 2 2 2 2 2 12 13 3 2 3" xfId="5226"/>
    <cellStyle name="Normal 2 2 2 2 2 2 2 2 2 2 12 13 3 2 4" xfId="5227"/>
    <cellStyle name="Normal 2 2 2 2 2 2 2 2 2 2 12 13 3 3" xfId="5228"/>
    <cellStyle name="Normal 2 2 2 2 2 2 2 2 2 2 12 13 3 4" xfId="5229"/>
    <cellStyle name="Normal 2 2 2 2 2 2 2 2 2 2 12 13 3 5" xfId="5230"/>
    <cellStyle name="Normal 2 2 2 2 2 2 2 2 2 2 12 13 3 6" xfId="5231"/>
    <cellStyle name="Normal 2 2 2 2 2 2 2 2 2 2 12 13 4" xfId="5232"/>
    <cellStyle name="Normal 2 2 2 2 2 2 2 2 2 2 12 13 5" xfId="5233"/>
    <cellStyle name="Normal 2 2 2 2 2 2 2 2 2 2 12 13 6" xfId="5234"/>
    <cellStyle name="Normal 2 2 2 2 2 2 2 2 2 2 12 13 7" xfId="5235"/>
    <cellStyle name="Normal 2 2 2 2 2 2 2 2 2 2 12 13 8" xfId="5236"/>
    <cellStyle name="Normal 2 2 2 2 2 2 2 2 2 2 12 13 8 2" xfId="5237"/>
    <cellStyle name="Normal 2 2 2 2 2 2 2 2 2 2 12 13 8 3" xfId="5238"/>
    <cellStyle name="Normal 2 2 2 2 2 2 2 2 2 2 12 13 8 4" xfId="5239"/>
    <cellStyle name="Normal 2 2 2 2 2 2 2 2 2 2 12 13 9" xfId="5240"/>
    <cellStyle name="Normal 2 2 2 2 2 2 2 2 2 2 12 14" xfId="5241"/>
    <cellStyle name="Normal 2 2 2 2 2 2 2 2 2 2 12 15" xfId="5242"/>
    <cellStyle name="Normal 2 2 2 2 2 2 2 2 2 2 12 15 2" xfId="5243"/>
    <cellStyle name="Normal 2 2 2 2 2 2 2 2 2 2 12 15 2 2" xfId="5244"/>
    <cellStyle name="Normal 2 2 2 2 2 2 2 2 2 2 12 15 2 3" xfId="5245"/>
    <cellStyle name="Normal 2 2 2 2 2 2 2 2 2 2 12 15 2 4" xfId="5246"/>
    <cellStyle name="Normal 2 2 2 2 2 2 2 2 2 2 12 15 3" xfId="5247"/>
    <cellStyle name="Normal 2 2 2 2 2 2 2 2 2 2 12 15 4" xfId="5248"/>
    <cellStyle name="Normal 2 2 2 2 2 2 2 2 2 2 12 15 5" xfId="5249"/>
    <cellStyle name="Normal 2 2 2 2 2 2 2 2 2 2 12 15 6" xfId="5250"/>
    <cellStyle name="Normal 2 2 2 2 2 2 2 2 2 2 12 16" xfId="5251"/>
    <cellStyle name="Normal 2 2 2 2 2 2 2 2 2 2 12 17" xfId="5252"/>
    <cellStyle name="Normal 2 2 2 2 2 2 2 2 2 2 12 18" xfId="5253"/>
    <cellStyle name="Normal 2 2 2 2 2 2 2 2 2 2 12 19" xfId="5254"/>
    <cellStyle name="Normal 2 2 2 2 2 2 2 2 2 2 12 2" xfId="5255"/>
    <cellStyle name="Normal 2 2 2 2 2 2 2 2 2 2 12 2 10" xfId="5256"/>
    <cellStyle name="Normal 2 2 2 2 2 2 2 2 2 2 12 2 11" xfId="5257"/>
    <cellStyle name="Normal 2 2 2 2 2 2 2 2 2 2 12 2 12" xfId="5258"/>
    <cellStyle name="Normal 2 2 2 2 2 2 2 2 2 2 12 2 13" xfId="5259"/>
    <cellStyle name="Normal 2 2 2 2 2 2 2 2 2 2 12 2 13 2" xfId="5260"/>
    <cellStyle name="Normal 2 2 2 2 2 2 2 2 2 2 12 2 13 3" xfId="5261"/>
    <cellStyle name="Normal 2 2 2 2 2 2 2 2 2 2 12 2 13 4" xfId="5262"/>
    <cellStyle name="Normal 2 2 2 2 2 2 2 2 2 2 12 2 14" xfId="5263"/>
    <cellStyle name="Normal 2 2 2 2 2 2 2 2 2 2 12 2 15" xfId="5264"/>
    <cellStyle name="Normal 2 2 2 2 2 2 2 2 2 2 12 2 16" xfId="5265"/>
    <cellStyle name="Normal 2 2 2 2 2 2 2 2 2 2 12 2 2" xfId="5266"/>
    <cellStyle name="Normal 2 2 2 2 2 2 2 2 2 2 12 2 2 10" xfId="5267"/>
    <cellStyle name="Normal 2 2 2 2 2 2 2 2 2 2 12 2 2 11" xfId="5268"/>
    <cellStyle name="Normal 2 2 2 2 2 2 2 2 2 2 12 2 2 11 2" xfId="5269"/>
    <cellStyle name="Normal 2 2 2 2 2 2 2 2 2 2 12 2 2 11 3" xfId="5270"/>
    <cellStyle name="Normal 2 2 2 2 2 2 2 2 2 2 12 2 2 11 4" xfId="5271"/>
    <cellStyle name="Normal 2 2 2 2 2 2 2 2 2 2 12 2 2 12" xfId="5272"/>
    <cellStyle name="Normal 2 2 2 2 2 2 2 2 2 2 12 2 2 13" xfId="5273"/>
    <cellStyle name="Normal 2 2 2 2 2 2 2 2 2 2 12 2 2 14" xfId="5274"/>
    <cellStyle name="Normal 2 2 2 2 2 2 2 2 2 2 12 2 2 2" xfId="5275"/>
    <cellStyle name="Normal 2 2 2 2 2 2 2 2 2 2 12 2 2 2 10" xfId="5276"/>
    <cellStyle name="Normal 2 2 2 2 2 2 2 2 2 2 12 2 2 2 11" xfId="5277"/>
    <cellStyle name="Normal 2 2 2 2 2 2 2 2 2 2 12 2 2 2 2" xfId="5278"/>
    <cellStyle name="Normal 2 2 2 2 2 2 2 2 2 2 12 2 2 2 2 10" xfId="5279"/>
    <cellStyle name="Normal 2 2 2 2 2 2 2 2 2 2 12 2 2 2 2 11" xfId="5280"/>
    <cellStyle name="Normal 2 2 2 2 2 2 2 2 2 2 12 2 2 2 2 2" xfId="5281"/>
    <cellStyle name="Normal 2 2 2 2 2 2 2 2 2 2 12 2 2 2 2 2 2" xfId="5282"/>
    <cellStyle name="Normal 2 2 2 2 2 2 2 2 2 2 12 2 2 2 2 2 2 2" xfId="5283"/>
    <cellStyle name="Normal 2 2 2 2 2 2 2 2 2 2 12 2 2 2 2 2 2 3" xfId="5284"/>
    <cellStyle name="Normal 2 2 2 2 2 2 2 2 2 2 12 2 2 2 2 2 2 4" xfId="5285"/>
    <cellStyle name="Normal 2 2 2 2 2 2 2 2 2 2 12 2 2 2 2 2 3" xfId="5286"/>
    <cellStyle name="Normal 2 2 2 2 2 2 2 2 2 2 12 2 2 2 2 2 4" xfId="5287"/>
    <cellStyle name="Normal 2 2 2 2 2 2 2 2 2 2 12 2 2 2 2 2 5" xfId="5288"/>
    <cellStyle name="Normal 2 2 2 2 2 2 2 2 2 2 12 2 2 2 2 2 6" xfId="5289"/>
    <cellStyle name="Normal 2 2 2 2 2 2 2 2 2 2 12 2 2 2 2 3" xfId="5290"/>
    <cellStyle name="Normal 2 2 2 2 2 2 2 2 2 2 12 2 2 2 2 4" xfId="5291"/>
    <cellStyle name="Normal 2 2 2 2 2 2 2 2 2 2 12 2 2 2 2 5" xfId="5292"/>
    <cellStyle name="Normal 2 2 2 2 2 2 2 2 2 2 12 2 2 2 2 6" xfId="5293"/>
    <cellStyle name="Normal 2 2 2 2 2 2 2 2 2 2 12 2 2 2 2 7" xfId="5294"/>
    <cellStyle name="Normal 2 2 2 2 2 2 2 2 2 2 12 2 2 2 2 8" xfId="5295"/>
    <cellStyle name="Normal 2 2 2 2 2 2 2 2 2 2 12 2 2 2 2 8 2" xfId="5296"/>
    <cellStyle name="Normal 2 2 2 2 2 2 2 2 2 2 12 2 2 2 2 8 3" xfId="5297"/>
    <cellStyle name="Normal 2 2 2 2 2 2 2 2 2 2 12 2 2 2 2 8 4" xfId="5298"/>
    <cellStyle name="Normal 2 2 2 2 2 2 2 2 2 2 12 2 2 2 2 9" xfId="5299"/>
    <cellStyle name="Normal 2 2 2 2 2 2 2 2 2 2 12 2 2 2 3" xfId="5300"/>
    <cellStyle name="Normal 2 2 2 2 2 2 2 2 2 2 12 2 2 2 3 2" xfId="5301"/>
    <cellStyle name="Normal 2 2 2 2 2 2 2 2 2 2 12 2 2 2 3 2 2" xfId="5302"/>
    <cellStyle name="Normal 2 2 2 2 2 2 2 2 2 2 12 2 2 2 3 2 3" xfId="5303"/>
    <cellStyle name="Normal 2 2 2 2 2 2 2 2 2 2 12 2 2 2 3 2 4" xfId="5304"/>
    <cellStyle name="Normal 2 2 2 2 2 2 2 2 2 2 12 2 2 2 3 3" xfId="5305"/>
    <cellStyle name="Normal 2 2 2 2 2 2 2 2 2 2 12 2 2 2 3 4" xfId="5306"/>
    <cellStyle name="Normal 2 2 2 2 2 2 2 2 2 2 12 2 2 2 3 5" xfId="5307"/>
    <cellStyle name="Normal 2 2 2 2 2 2 2 2 2 2 12 2 2 2 3 6" xfId="5308"/>
    <cellStyle name="Normal 2 2 2 2 2 2 2 2 2 2 12 2 2 2 4" xfId="5309"/>
    <cellStyle name="Normal 2 2 2 2 2 2 2 2 2 2 12 2 2 2 5" xfId="5310"/>
    <cellStyle name="Normal 2 2 2 2 2 2 2 2 2 2 12 2 2 2 6" xfId="5311"/>
    <cellStyle name="Normal 2 2 2 2 2 2 2 2 2 2 12 2 2 2 7" xfId="5312"/>
    <cellStyle name="Normal 2 2 2 2 2 2 2 2 2 2 12 2 2 2 8" xfId="5313"/>
    <cellStyle name="Normal 2 2 2 2 2 2 2 2 2 2 12 2 2 2 8 2" xfId="5314"/>
    <cellStyle name="Normal 2 2 2 2 2 2 2 2 2 2 12 2 2 2 8 3" xfId="5315"/>
    <cellStyle name="Normal 2 2 2 2 2 2 2 2 2 2 12 2 2 2 8 4" xfId="5316"/>
    <cellStyle name="Normal 2 2 2 2 2 2 2 2 2 2 12 2 2 2 9" xfId="5317"/>
    <cellStyle name="Normal 2 2 2 2 2 2 2 2 2 2 12 2 2 3" xfId="5318"/>
    <cellStyle name="Normal 2 2 2 2 2 2 2 2 2 2 12 2 2 4" xfId="5319"/>
    <cellStyle name="Normal 2 2 2 2 2 2 2 2 2 2 12 2 2 5" xfId="5320"/>
    <cellStyle name="Normal 2 2 2 2 2 2 2 2 2 2 12 2 2 5 2" xfId="5321"/>
    <cellStyle name="Normal 2 2 2 2 2 2 2 2 2 2 12 2 2 5 2 2" xfId="5322"/>
    <cellStyle name="Normal 2 2 2 2 2 2 2 2 2 2 12 2 2 5 2 3" xfId="5323"/>
    <cellStyle name="Normal 2 2 2 2 2 2 2 2 2 2 12 2 2 5 2 4" xfId="5324"/>
    <cellStyle name="Normal 2 2 2 2 2 2 2 2 2 2 12 2 2 5 3" xfId="5325"/>
    <cellStyle name="Normal 2 2 2 2 2 2 2 2 2 2 12 2 2 5 4" xfId="5326"/>
    <cellStyle name="Normal 2 2 2 2 2 2 2 2 2 2 12 2 2 5 5" xfId="5327"/>
    <cellStyle name="Normal 2 2 2 2 2 2 2 2 2 2 12 2 2 5 6" xfId="5328"/>
    <cellStyle name="Normal 2 2 2 2 2 2 2 2 2 2 12 2 2 6" xfId="5329"/>
    <cellStyle name="Normal 2 2 2 2 2 2 2 2 2 2 12 2 2 7" xfId="5330"/>
    <cellStyle name="Normal 2 2 2 2 2 2 2 2 2 2 12 2 2 8" xfId="5331"/>
    <cellStyle name="Normal 2 2 2 2 2 2 2 2 2 2 12 2 2 9" xfId="5332"/>
    <cellStyle name="Normal 2 2 2 2 2 2 2 2 2 2 12 2 3" xfId="5333"/>
    <cellStyle name="Normal 2 2 2 2 2 2 2 2 2 2 12 2 4" xfId="5334"/>
    <cellStyle name="Normal 2 2 2 2 2 2 2 2 2 2 12 2 5" xfId="5335"/>
    <cellStyle name="Normal 2 2 2 2 2 2 2 2 2 2 12 2 5 10" xfId="5336"/>
    <cellStyle name="Normal 2 2 2 2 2 2 2 2 2 2 12 2 5 11" xfId="5337"/>
    <cellStyle name="Normal 2 2 2 2 2 2 2 2 2 2 12 2 5 2" xfId="5338"/>
    <cellStyle name="Normal 2 2 2 2 2 2 2 2 2 2 12 2 5 2 10" xfId="5339"/>
    <cellStyle name="Normal 2 2 2 2 2 2 2 2 2 2 12 2 5 2 11" xfId="5340"/>
    <cellStyle name="Normal 2 2 2 2 2 2 2 2 2 2 12 2 5 2 2" xfId="5341"/>
    <cellStyle name="Normal 2 2 2 2 2 2 2 2 2 2 12 2 5 2 2 2" xfId="5342"/>
    <cellStyle name="Normal 2 2 2 2 2 2 2 2 2 2 12 2 5 2 2 2 2" xfId="5343"/>
    <cellStyle name="Normal 2 2 2 2 2 2 2 2 2 2 12 2 5 2 2 2 3" xfId="5344"/>
    <cellStyle name="Normal 2 2 2 2 2 2 2 2 2 2 12 2 5 2 2 2 4" xfId="5345"/>
    <cellStyle name="Normal 2 2 2 2 2 2 2 2 2 2 12 2 5 2 2 3" xfId="5346"/>
    <cellStyle name="Normal 2 2 2 2 2 2 2 2 2 2 12 2 5 2 2 4" xfId="5347"/>
    <cellStyle name="Normal 2 2 2 2 2 2 2 2 2 2 12 2 5 2 2 5" xfId="5348"/>
    <cellStyle name="Normal 2 2 2 2 2 2 2 2 2 2 12 2 5 2 2 6" xfId="5349"/>
    <cellStyle name="Normal 2 2 2 2 2 2 2 2 2 2 12 2 5 2 3" xfId="5350"/>
    <cellStyle name="Normal 2 2 2 2 2 2 2 2 2 2 12 2 5 2 4" xfId="5351"/>
    <cellStyle name="Normal 2 2 2 2 2 2 2 2 2 2 12 2 5 2 5" xfId="5352"/>
    <cellStyle name="Normal 2 2 2 2 2 2 2 2 2 2 12 2 5 2 6" xfId="5353"/>
    <cellStyle name="Normal 2 2 2 2 2 2 2 2 2 2 12 2 5 2 7" xfId="5354"/>
    <cellStyle name="Normal 2 2 2 2 2 2 2 2 2 2 12 2 5 2 8" xfId="5355"/>
    <cellStyle name="Normal 2 2 2 2 2 2 2 2 2 2 12 2 5 2 8 2" xfId="5356"/>
    <cellStyle name="Normal 2 2 2 2 2 2 2 2 2 2 12 2 5 2 8 3" xfId="5357"/>
    <cellStyle name="Normal 2 2 2 2 2 2 2 2 2 2 12 2 5 2 8 4" xfId="5358"/>
    <cellStyle name="Normal 2 2 2 2 2 2 2 2 2 2 12 2 5 2 9" xfId="5359"/>
    <cellStyle name="Normal 2 2 2 2 2 2 2 2 2 2 12 2 5 3" xfId="5360"/>
    <cellStyle name="Normal 2 2 2 2 2 2 2 2 2 2 12 2 5 3 2" xfId="5361"/>
    <cellStyle name="Normal 2 2 2 2 2 2 2 2 2 2 12 2 5 3 2 2" xfId="5362"/>
    <cellStyle name="Normal 2 2 2 2 2 2 2 2 2 2 12 2 5 3 2 3" xfId="5363"/>
    <cellStyle name="Normal 2 2 2 2 2 2 2 2 2 2 12 2 5 3 2 4" xfId="5364"/>
    <cellStyle name="Normal 2 2 2 2 2 2 2 2 2 2 12 2 5 3 3" xfId="5365"/>
    <cellStyle name="Normal 2 2 2 2 2 2 2 2 2 2 12 2 5 3 4" xfId="5366"/>
    <cellStyle name="Normal 2 2 2 2 2 2 2 2 2 2 12 2 5 3 5" xfId="5367"/>
    <cellStyle name="Normal 2 2 2 2 2 2 2 2 2 2 12 2 5 3 6" xfId="5368"/>
    <cellStyle name="Normal 2 2 2 2 2 2 2 2 2 2 12 2 5 4" xfId="5369"/>
    <cellStyle name="Normal 2 2 2 2 2 2 2 2 2 2 12 2 5 5" xfId="5370"/>
    <cellStyle name="Normal 2 2 2 2 2 2 2 2 2 2 12 2 5 6" xfId="5371"/>
    <cellStyle name="Normal 2 2 2 2 2 2 2 2 2 2 12 2 5 7" xfId="5372"/>
    <cellStyle name="Normal 2 2 2 2 2 2 2 2 2 2 12 2 5 8" xfId="5373"/>
    <cellStyle name="Normal 2 2 2 2 2 2 2 2 2 2 12 2 5 8 2" xfId="5374"/>
    <cellStyle name="Normal 2 2 2 2 2 2 2 2 2 2 12 2 5 8 3" xfId="5375"/>
    <cellStyle name="Normal 2 2 2 2 2 2 2 2 2 2 12 2 5 8 4" xfId="5376"/>
    <cellStyle name="Normal 2 2 2 2 2 2 2 2 2 2 12 2 5 9" xfId="5377"/>
    <cellStyle name="Normal 2 2 2 2 2 2 2 2 2 2 12 2 6" xfId="5378"/>
    <cellStyle name="Normal 2 2 2 2 2 2 2 2 2 2 12 2 7" xfId="5379"/>
    <cellStyle name="Normal 2 2 2 2 2 2 2 2 2 2 12 2 7 2" xfId="5380"/>
    <cellStyle name="Normal 2 2 2 2 2 2 2 2 2 2 12 2 7 2 2" xfId="5381"/>
    <cellStyle name="Normal 2 2 2 2 2 2 2 2 2 2 12 2 7 2 3" xfId="5382"/>
    <cellStyle name="Normal 2 2 2 2 2 2 2 2 2 2 12 2 7 2 4" xfId="5383"/>
    <cellStyle name="Normal 2 2 2 2 2 2 2 2 2 2 12 2 7 3" xfId="5384"/>
    <cellStyle name="Normal 2 2 2 2 2 2 2 2 2 2 12 2 7 4" xfId="5385"/>
    <cellStyle name="Normal 2 2 2 2 2 2 2 2 2 2 12 2 7 5" xfId="5386"/>
    <cellStyle name="Normal 2 2 2 2 2 2 2 2 2 2 12 2 7 6" xfId="5387"/>
    <cellStyle name="Normal 2 2 2 2 2 2 2 2 2 2 12 2 8" xfId="5388"/>
    <cellStyle name="Normal 2 2 2 2 2 2 2 2 2 2 12 2 9" xfId="5389"/>
    <cellStyle name="Normal 2 2 2 2 2 2 2 2 2 2 12 20" xfId="5390"/>
    <cellStyle name="Normal 2 2 2 2 2 2 2 2 2 2 12 21" xfId="5391"/>
    <cellStyle name="Normal 2 2 2 2 2 2 2 2 2 2 12 21 2" xfId="5392"/>
    <cellStyle name="Normal 2 2 2 2 2 2 2 2 2 2 12 21 3" xfId="5393"/>
    <cellStyle name="Normal 2 2 2 2 2 2 2 2 2 2 12 21 4" xfId="5394"/>
    <cellStyle name="Normal 2 2 2 2 2 2 2 2 2 2 12 22" xfId="5395"/>
    <cellStyle name="Normal 2 2 2 2 2 2 2 2 2 2 12 23" xfId="5396"/>
    <cellStyle name="Normal 2 2 2 2 2 2 2 2 2 2 12 24" xfId="5397"/>
    <cellStyle name="Normal 2 2 2 2 2 2 2 2 2 2 12 3" xfId="5398"/>
    <cellStyle name="Normal 2 2 2 2 2 2 2 2 2 2 12 4" xfId="5399"/>
    <cellStyle name="Normal 2 2 2 2 2 2 2 2 2 2 12 5" xfId="5400"/>
    <cellStyle name="Normal 2 2 2 2 2 2 2 2 2 2 12 6" xfId="5401"/>
    <cellStyle name="Normal 2 2 2 2 2 2 2 2 2 2 12 7" xfId="5402"/>
    <cellStyle name="Normal 2 2 2 2 2 2 2 2 2 2 12 8" xfId="5403"/>
    <cellStyle name="Normal 2 2 2 2 2 2 2 2 2 2 12 9" xfId="5404"/>
    <cellStyle name="Normal 2 2 2 2 2 2 2 2 2 2 13" xfId="5405"/>
    <cellStyle name="Normal 2 2 2 2 2 2 2 2 2 2 13 10" xfId="5406"/>
    <cellStyle name="Normal 2 2 2 2 2 2 2 2 2 2 13 11" xfId="5407"/>
    <cellStyle name="Normal 2 2 2 2 2 2 2 2 2 2 13 12" xfId="5408"/>
    <cellStyle name="Normal 2 2 2 2 2 2 2 2 2 2 13 13" xfId="5409"/>
    <cellStyle name="Normal 2 2 2 2 2 2 2 2 2 2 13 13 2" xfId="5410"/>
    <cellStyle name="Normal 2 2 2 2 2 2 2 2 2 2 13 13 3" xfId="5411"/>
    <cellStyle name="Normal 2 2 2 2 2 2 2 2 2 2 13 13 4" xfId="5412"/>
    <cellStyle name="Normal 2 2 2 2 2 2 2 2 2 2 13 14" xfId="5413"/>
    <cellStyle name="Normal 2 2 2 2 2 2 2 2 2 2 13 15" xfId="5414"/>
    <cellStyle name="Normal 2 2 2 2 2 2 2 2 2 2 13 16" xfId="5415"/>
    <cellStyle name="Normal 2 2 2 2 2 2 2 2 2 2 13 2" xfId="5416"/>
    <cellStyle name="Normal 2 2 2 2 2 2 2 2 2 2 13 2 10" xfId="5417"/>
    <cellStyle name="Normal 2 2 2 2 2 2 2 2 2 2 13 2 11" xfId="5418"/>
    <cellStyle name="Normal 2 2 2 2 2 2 2 2 2 2 13 2 11 2" xfId="5419"/>
    <cellStyle name="Normal 2 2 2 2 2 2 2 2 2 2 13 2 11 3" xfId="5420"/>
    <cellStyle name="Normal 2 2 2 2 2 2 2 2 2 2 13 2 11 4" xfId="5421"/>
    <cellStyle name="Normal 2 2 2 2 2 2 2 2 2 2 13 2 12" xfId="5422"/>
    <cellStyle name="Normal 2 2 2 2 2 2 2 2 2 2 13 2 13" xfId="5423"/>
    <cellStyle name="Normal 2 2 2 2 2 2 2 2 2 2 13 2 14" xfId="5424"/>
    <cellStyle name="Normal 2 2 2 2 2 2 2 2 2 2 13 2 2" xfId="5425"/>
    <cellStyle name="Normal 2 2 2 2 2 2 2 2 2 2 13 2 2 10" xfId="5426"/>
    <cellStyle name="Normal 2 2 2 2 2 2 2 2 2 2 13 2 2 11" xfId="5427"/>
    <cellStyle name="Normal 2 2 2 2 2 2 2 2 2 2 13 2 2 2" xfId="5428"/>
    <cellStyle name="Normal 2 2 2 2 2 2 2 2 2 2 13 2 2 2 10" xfId="5429"/>
    <cellStyle name="Normal 2 2 2 2 2 2 2 2 2 2 13 2 2 2 11" xfId="5430"/>
    <cellStyle name="Normal 2 2 2 2 2 2 2 2 2 2 13 2 2 2 2" xfId="5431"/>
    <cellStyle name="Normal 2 2 2 2 2 2 2 2 2 2 13 2 2 2 2 2" xfId="5432"/>
    <cellStyle name="Normal 2 2 2 2 2 2 2 2 2 2 13 2 2 2 2 2 2" xfId="5433"/>
    <cellStyle name="Normal 2 2 2 2 2 2 2 2 2 2 13 2 2 2 2 2 3" xfId="5434"/>
    <cellStyle name="Normal 2 2 2 2 2 2 2 2 2 2 13 2 2 2 2 2 4" xfId="5435"/>
    <cellStyle name="Normal 2 2 2 2 2 2 2 2 2 2 13 2 2 2 2 3" xfId="5436"/>
    <cellStyle name="Normal 2 2 2 2 2 2 2 2 2 2 13 2 2 2 2 4" xfId="5437"/>
    <cellStyle name="Normal 2 2 2 2 2 2 2 2 2 2 13 2 2 2 2 5" xfId="5438"/>
    <cellStyle name="Normal 2 2 2 2 2 2 2 2 2 2 13 2 2 2 2 6" xfId="5439"/>
    <cellStyle name="Normal 2 2 2 2 2 2 2 2 2 2 13 2 2 2 3" xfId="5440"/>
    <cellStyle name="Normal 2 2 2 2 2 2 2 2 2 2 13 2 2 2 4" xfId="5441"/>
    <cellStyle name="Normal 2 2 2 2 2 2 2 2 2 2 13 2 2 2 5" xfId="5442"/>
    <cellStyle name="Normal 2 2 2 2 2 2 2 2 2 2 13 2 2 2 6" xfId="5443"/>
    <cellStyle name="Normal 2 2 2 2 2 2 2 2 2 2 13 2 2 2 7" xfId="5444"/>
    <cellStyle name="Normal 2 2 2 2 2 2 2 2 2 2 13 2 2 2 8" xfId="5445"/>
    <cellStyle name="Normal 2 2 2 2 2 2 2 2 2 2 13 2 2 2 8 2" xfId="5446"/>
    <cellStyle name="Normal 2 2 2 2 2 2 2 2 2 2 13 2 2 2 8 3" xfId="5447"/>
    <cellStyle name="Normal 2 2 2 2 2 2 2 2 2 2 13 2 2 2 8 4" xfId="5448"/>
    <cellStyle name="Normal 2 2 2 2 2 2 2 2 2 2 13 2 2 2 9" xfId="5449"/>
    <cellStyle name="Normal 2 2 2 2 2 2 2 2 2 2 13 2 2 3" xfId="5450"/>
    <cellStyle name="Normal 2 2 2 2 2 2 2 2 2 2 13 2 2 3 2" xfId="5451"/>
    <cellStyle name="Normal 2 2 2 2 2 2 2 2 2 2 13 2 2 3 2 2" xfId="5452"/>
    <cellStyle name="Normal 2 2 2 2 2 2 2 2 2 2 13 2 2 3 2 3" xfId="5453"/>
    <cellStyle name="Normal 2 2 2 2 2 2 2 2 2 2 13 2 2 3 2 4" xfId="5454"/>
    <cellStyle name="Normal 2 2 2 2 2 2 2 2 2 2 13 2 2 3 3" xfId="5455"/>
    <cellStyle name="Normal 2 2 2 2 2 2 2 2 2 2 13 2 2 3 4" xfId="5456"/>
    <cellStyle name="Normal 2 2 2 2 2 2 2 2 2 2 13 2 2 3 5" xfId="5457"/>
    <cellStyle name="Normal 2 2 2 2 2 2 2 2 2 2 13 2 2 3 6" xfId="5458"/>
    <cellStyle name="Normal 2 2 2 2 2 2 2 2 2 2 13 2 2 4" xfId="5459"/>
    <cellStyle name="Normal 2 2 2 2 2 2 2 2 2 2 13 2 2 5" xfId="5460"/>
    <cellStyle name="Normal 2 2 2 2 2 2 2 2 2 2 13 2 2 6" xfId="5461"/>
    <cellStyle name="Normal 2 2 2 2 2 2 2 2 2 2 13 2 2 7" xfId="5462"/>
    <cellStyle name="Normal 2 2 2 2 2 2 2 2 2 2 13 2 2 8" xfId="5463"/>
    <cellStyle name="Normal 2 2 2 2 2 2 2 2 2 2 13 2 2 8 2" xfId="5464"/>
    <cellStyle name="Normal 2 2 2 2 2 2 2 2 2 2 13 2 2 8 3" xfId="5465"/>
    <cellStyle name="Normal 2 2 2 2 2 2 2 2 2 2 13 2 2 8 4" xfId="5466"/>
    <cellStyle name="Normal 2 2 2 2 2 2 2 2 2 2 13 2 2 9" xfId="5467"/>
    <cellStyle name="Normal 2 2 2 2 2 2 2 2 2 2 13 2 3" xfId="5468"/>
    <cellStyle name="Normal 2 2 2 2 2 2 2 2 2 2 13 2 4" xfId="5469"/>
    <cellStyle name="Normal 2 2 2 2 2 2 2 2 2 2 13 2 5" xfId="5470"/>
    <cellStyle name="Normal 2 2 2 2 2 2 2 2 2 2 13 2 5 2" xfId="5471"/>
    <cellStyle name="Normal 2 2 2 2 2 2 2 2 2 2 13 2 5 2 2" xfId="5472"/>
    <cellStyle name="Normal 2 2 2 2 2 2 2 2 2 2 13 2 5 2 3" xfId="5473"/>
    <cellStyle name="Normal 2 2 2 2 2 2 2 2 2 2 13 2 5 2 4" xfId="5474"/>
    <cellStyle name="Normal 2 2 2 2 2 2 2 2 2 2 13 2 5 3" xfId="5475"/>
    <cellStyle name="Normal 2 2 2 2 2 2 2 2 2 2 13 2 5 4" xfId="5476"/>
    <cellStyle name="Normal 2 2 2 2 2 2 2 2 2 2 13 2 5 5" xfId="5477"/>
    <cellStyle name="Normal 2 2 2 2 2 2 2 2 2 2 13 2 5 6" xfId="5478"/>
    <cellStyle name="Normal 2 2 2 2 2 2 2 2 2 2 13 2 6" xfId="5479"/>
    <cellStyle name="Normal 2 2 2 2 2 2 2 2 2 2 13 2 7" xfId="5480"/>
    <cellStyle name="Normal 2 2 2 2 2 2 2 2 2 2 13 2 8" xfId="5481"/>
    <cellStyle name="Normal 2 2 2 2 2 2 2 2 2 2 13 2 9" xfId="5482"/>
    <cellStyle name="Normal 2 2 2 2 2 2 2 2 2 2 13 3" xfId="5483"/>
    <cellStyle name="Normal 2 2 2 2 2 2 2 2 2 2 13 4" xfId="5484"/>
    <cellStyle name="Normal 2 2 2 2 2 2 2 2 2 2 13 5" xfId="5485"/>
    <cellStyle name="Normal 2 2 2 2 2 2 2 2 2 2 13 5 10" xfId="5486"/>
    <cellStyle name="Normal 2 2 2 2 2 2 2 2 2 2 13 5 11" xfId="5487"/>
    <cellStyle name="Normal 2 2 2 2 2 2 2 2 2 2 13 5 2" xfId="5488"/>
    <cellStyle name="Normal 2 2 2 2 2 2 2 2 2 2 13 5 2 10" xfId="5489"/>
    <cellStyle name="Normal 2 2 2 2 2 2 2 2 2 2 13 5 2 11" xfId="5490"/>
    <cellStyle name="Normal 2 2 2 2 2 2 2 2 2 2 13 5 2 2" xfId="5491"/>
    <cellStyle name="Normal 2 2 2 2 2 2 2 2 2 2 13 5 2 2 2" xfId="5492"/>
    <cellStyle name="Normal 2 2 2 2 2 2 2 2 2 2 13 5 2 2 2 2" xfId="5493"/>
    <cellStyle name="Normal 2 2 2 2 2 2 2 2 2 2 13 5 2 2 2 3" xfId="5494"/>
    <cellStyle name="Normal 2 2 2 2 2 2 2 2 2 2 13 5 2 2 2 4" xfId="5495"/>
    <cellStyle name="Normal 2 2 2 2 2 2 2 2 2 2 13 5 2 2 3" xfId="5496"/>
    <cellStyle name="Normal 2 2 2 2 2 2 2 2 2 2 13 5 2 2 4" xfId="5497"/>
    <cellStyle name="Normal 2 2 2 2 2 2 2 2 2 2 13 5 2 2 5" xfId="5498"/>
    <cellStyle name="Normal 2 2 2 2 2 2 2 2 2 2 13 5 2 2 6" xfId="5499"/>
    <cellStyle name="Normal 2 2 2 2 2 2 2 2 2 2 13 5 2 3" xfId="5500"/>
    <cellStyle name="Normal 2 2 2 2 2 2 2 2 2 2 13 5 2 4" xfId="5501"/>
    <cellStyle name="Normal 2 2 2 2 2 2 2 2 2 2 13 5 2 5" xfId="5502"/>
    <cellStyle name="Normal 2 2 2 2 2 2 2 2 2 2 13 5 2 6" xfId="5503"/>
    <cellStyle name="Normal 2 2 2 2 2 2 2 2 2 2 13 5 2 7" xfId="5504"/>
    <cellStyle name="Normal 2 2 2 2 2 2 2 2 2 2 13 5 2 8" xfId="5505"/>
    <cellStyle name="Normal 2 2 2 2 2 2 2 2 2 2 13 5 2 8 2" xfId="5506"/>
    <cellStyle name="Normal 2 2 2 2 2 2 2 2 2 2 13 5 2 8 3" xfId="5507"/>
    <cellStyle name="Normal 2 2 2 2 2 2 2 2 2 2 13 5 2 8 4" xfId="5508"/>
    <cellStyle name="Normal 2 2 2 2 2 2 2 2 2 2 13 5 2 9" xfId="5509"/>
    <cellStyle name="Normal 2 2 2 2 2 2 2 2 2 2 13 5 3" xfId="5510"/>
    <cellStyle name="Normal 2 2 2 2 2 2 2 2 2 2 13 5 3 2" xfId="5511"/>
    <cellStyle name="Normal 2 2 2 2 2 2 2 2 2 2 13 5 3 2 2" xfId="5512"/>
    <cellStyle name="Normal 2 2 2 2 2 2 2 2 2 2 13 5 3 2 3" xfId="5513"/>
    <cellStyle name="Normal 2 2 2 2 2 2 2 2 2 2 13 5 3 2 4" xfId="5514"/>
    <cellStyle name="Normal 2 2 2 2 2 2 2 2 2 2 13 5 3 3" xfId="5515"/>
    <cellStyle name="Normal 2 2 2 2 2 2 2 2 2 2 13 5 3 4" xfId="5516"/>
    <cellStyle name="Normal 2 2 2 2 2 2 2 2 2 2 13 5 3 5" xfId="5517"/>
    <cellStyle name="Normal 2 2 2 2 2 2 2 2 2 2 13 5 3 6" xfId="5518"/>
    <cellStyle name="Normal 2 2 2 2 2 2 2 2 2 2 13 5 4" xfId="5519"/>
    <cellStyle name="Normal 2 2 2 2 2 2 2 2 2 2 13 5 5" xfId="5520"/>
    <cellStyle name="Normal 2 2 2 2 2 2 2 2 2 2 13 5 6" xfId="5521"/>
    <cellStyle name="Normal 2 2 2 2 2 2 2 2 2 2 13 5 7" xfId="5522"/>
    <cellStyle name="Normal 2 2 2 2 2 2 2 2 2 2 13 5 8" xfId="5523"/>
    <cellStyle name="Normal 2 2 2 2 2 2 2 2 2 2 13 5 8 2" xfId="5524"/>
    <cellStyle name="Normal 2 2 2 2 2 2 2 2 2 2 13 5 8 3" xfId="5525"/>
    <cellStyle name="Normal 2 2 2 2 2 2 2 2 2 2 13 5 8 4" xfId="5526"/>
    <cellStyle name="Normal 2 2 2 2 2 2 2 2 2 2 13 5 9" xfId="5527"/>
    <cellStyle name="Normal 2 2 2 2 2 2 2 2 2 2 13 6" xfId="5528"/>
    <cellStyle name="Normal 2 2 2 2 2 2 2 2 2 2 13 7" xfId="5529"/>
    <cellStyle name="Normal 2 2 2 2 2 2 2 2 2 2 13 7 2" xfId="5530"/>
    <cellStyle name="Normal 2 2 2 2 2 2 2 2 2 2 13 7 2 2" xfId="5531"/>
    <cellStyle name="Normal 2 2 2 2 2 2 2 2 2 2 13 7 2 3" xfId="5532"/>
    <cellStyle name="Normal 2 2 2 2 2 2 2 2 2 2 13 7 2 4" xfId="5533"/>
    <cellStyle name="Normal 2 2 2 2 2 2 2 2 2 2 13 7 3" xfId="5534"/>
    <cellStyle name="Normal 2 2 2 2 2 2 2 2 2 2 13 7 4" xfId="5535"/>
    <cellStyle name="Normal 2 2 2 2 2 2 2 2 2 2 13 7 5" xfId="5536"/>
    <cellStyle name="Normal 2 2 2 2 2 2 2 2 2 2 13 7 6" xfId="5537"/>
    <cellStyle name="Normal 2 2 2 2 2 2 2 2 2 2 13 8" xfId="5538"/>
    <cellStyle name="Normal 2 2 2 2 2 2 2 2 2 2 13 9" xfId="5539"/>
    <cellStyle name="Normal 2 2 2 2 2 2 2 2 2 2 14" xfId="5540"/>
    <cellStyle name="Normal 2 2 2 2 2 2 2 2 2 2 15" xfId="5541"/>
    <cellStyle name="Normal 2 2 2 2 2 2 2 2 2 2 16" xfId="5542"/>
    <cellStyle name="Normal 2 2 2 2 2 2 2 2 2 2 17" xfId="5543"/>
    <cellStyle name="Normal 2 2 2 2 2 2 2 2 2 2 18" xfId="5544"/>
    <cellStyle name="Normal 2 2 2 2 2 2 2 2 2 2 19" xfId="5545"/>
    <cellStyle name="Normal 2 2 2 2 2 2 2 2 2 2 2" xfId="5546"/>
    <cellStyle name="Normal 2 2 2 2 2 2 2 2 2 2 2 10" xfId="5547"/>
    <cellStyle name="Normal 2 2 2 2 2 2 2 2 2 2 2 11" xfId="5548"/>
    <cellStyle name="Normal 2 2 2 2 2 2 2 2 2 2 2 12" xfId="5549"/>
    <cellStyle name="Normal 2 2 2 2 2 2 2 2 2 2 2 13" xfId="5550"/>
    <cellStyle name="Normal 2 2 2 2 2 2 2 2 2 2 2 14" xfId="5551"/>
    <cellStyle name="Normal 2 2 2 2 2 2 2 2 2 2 2 15" xfId="5552"/>
    <cellStyle name="Normal 2 2 2 2 2 2 2 2 2 2 2 16" xfId="5553"/>
    <cellStyle name="Normal 2 2 2 2 2 2 2 2 2 2 2 17" xfId="5554"/>
    <cellStyle name="Normal 2 2 2 2 2 2 2 2 2 2 2 17 10" xfId="5555"/>
    <cellStyle name="Normal 2 2 2 2 2 2 2 2 2 2 2 17 11" xfId="5556"/>
    <cellStyle name="Normal 2 2 2 2 2 2 2 2 2 2 2 17 11 2" xfId="5557"/>
    <cellStyle name="Normal 2 2 2 2 2 2 2 2 2 2 2 17 11 3" xfId="5558"/>
    <cellStyle name="Normal 2 2 2 2 2 2 2 2 2 2 2 17 11 4" xfId="5559"/>
    <cellStyle name="Normal 2 2 2 2 2 2 2 2 2 2 2 17 12" xfId="5560"/>
    <cellStyle name="Normal 2 2 2 2 2 2 2 2 2 2 2 17 13" xfId="5561"/>
    <cellStyle name="Normal 2 2 2 2 2 2 2 2 2 2 2 17 14" xfId="5562"/>
    <cellStyle name="Normal 2 2 2 2 2 2 2 2 2 2 2 17 2" xfId="5563"/>
    <cellStyle name="Normal 2 2 2 2 2 2 2 2 2 2 2 17 2 10" xfId="5564"/>
    <cellStyle name="Normal 2 2 2 2 2 2 2 2 2 2 2 17 2 11" xfId="5565"/>
    <cellStyle name="Normal 2 2 2 2 2 2 2 2 2 2 2 17 2 2" xfId="5566"/>
    <cellStyle name="Normal 2 2 2 2 2 2 2 2 2 2 2 17 2 2 10" xfId="5567"/>
    <cellStyle name="Normal 2 2 2 2 2 2 2 2 2 2 2 17 2 2 11" xfId="5568"/>
    <cellStyle name="Normal 2 2 2 2 2 2 2 2 2 2 2 17 2 2 2" xfId="5569"/>
    <cellStyle name="Normal 2 2 2 2 2 2 2 2 2 2 2 17 2 2 2 2" xfId="5570"/>
    <cellStyle name="Normal 2 2 2 2 2 2 2 2 2 2 2 17 2 2 2 2 2" xfId="5571"/>
    <cellStyle name="Normal 2 2 2 2 2 2 2 2 2 2 2 17 2 2 2 2 3" xfId="5572"/>
    <cellStyle name="Normal 2 2 2 2 2 2 2 2 2 2 2 17 2 2 2 2 4" xfId="5573"/>
    <cellStyle name="Normal 2 2 2 2 2 2 2 2 2 2 2 17 2 2 2 3" xfId="5574"/>
    <cellStyle name="Normal 2 2 2 2 2 2 2 2 2 2 2 17 2 2 2 4" xfId="5575"/>
    <cellStyle name="Normal 2 2 2 2 2 2 2 2 2 2 2 17 2 2 2 5" xfId="5576"/>
    <cellStyle name="Normal 2 2 2 2 2 2 2 2 2 2 2 17 2 2 2 6" xfId="5577"/>
    <cellStyle name="Normal 2 2 2 2 2 2 2 2 2 2 2 17 2 2 3" xfId="5578"/>
    <cellStyle name="Normal 2 2 2 2 2 2 2 2 2 2 2 17 2 2 4" xfId="5579"/>
    <cellStyle name="Normal 2 2 2 2 2 2 2 2 2 2 2 17 2 2 5" xfId="5580"/>
    <cellStyle name="Normal 2 2 2 2 2 2 2 2 2 2 2 17 2 2 6" xfId="5581"/>
    <cellStyle name="Normal 2 2 2 2 2 2 2 2 2 2 2 17 2 2 7" xfId="5582"/>
    <cellStyle name="Normal 2 2 2 2 2 2 2 2 2 2 2 17 2 2 8" xfId="5583"/>
    <cellStyle name="Normal 2 2 2 2 2 2 2 2 2 2 2 17 2 2 8 2" xfId="5584"/>
    <cellStyle name="Normal 2 2 2 2 2 2 2 2 2 2 2 17 2 2 8 3" xfId="5585"/>
    <cellStyle name="Normal 2 2 2 2 2 2 2 2 2 2 2 17 2 2 8 4" xfId="5586"/>
    <cellStyle name="Normal 2 2 2 2 2 2 2 2 2 2 2 17 2 2 9" xfId="5587"/>
    <cellStyle name="Normal 2 2 2 2 2 2 2 2 2 2 2 17 2 3" xfId="5588"/>
    <cellStyle name="Normal 2 2 2 2 2 2 2 2 2 2 2 17 2 3 2" xfId="5589"/>
    <cellStyle name="Normal 2 2 2 2 2 2 2 2 2 2 2 17 2 3 2 2" xfId="5590"/>
    <cellStyle name="Normal 2 2 2 2 2 2 2 2 2 2 2 17 2 3 2 3" xfId="5591"/>
    <cellStyle name="Normal 2 2 2 2 2 2 2 2 2 2 2 17 2 3 2 4" xfId="5592"/>
    <cellStyle name="Normal 2 2 2 2 2 2 2 2 2 2 2 17 2 3 3" xfId="5593"/>
    <cellStyle name="Normal 2 2 2 2 2 2 2 2 2 2 2 17 2 3 4" xfId="5594"/>
    <cellStyle name="Normal 2 2 2 2 2 2 2 2 2 2 2 17 2 3 5" xfId="5595"/>
    <cellStyle name="Normal 2 2 2 2 2 2 2 2 2 2 2 17 2 3 6" xfId="5596"/>
    <cellStyle name="Normal 2 2 2 2 2 2 2 2 2 2 2 17 2 4" xfId="5597"/>
    <cellStyle name="Normal 2 2 2 2 2 2 2 2 2 2 2 17 2 5" xfId="5598"/>
    <cellStyle name="Normal 2 2 2 2 2 2 2 2 2 2 2 17 2 6" xfId="5599"/>
    <cellStyle name="Normal 2 2 2 2 2 2 2 2 2 2 2 17 2 7" xfId="5600"/>
    <cellStyle name="Normal 2 2 2 2 2 2 2 2 2 2 2 17 2 8" xfId="5601"/>
    <cellStyle name="Normal 2 2 2 2 2 2 2 2 2 2 2 17 2 8 2" xfId="5602"/>
    <cellStyle name="Normal 2 2 2 2 2 2 2 2 2 2 2 17 2 8 3" xfId="5603"/>
    <cellStyle name="Normal 2 2 2 2 2 2 2 2 2 2 2 17 2 8 4" xfId="5604"/>
    <cellStyle name="Normal 2 2 2 2 2 2 2 2 2 2 2 17 2 9" xfId="5605"/>
    <cellStyle name="Normal 2 2 2 2 2 2 2 2 2 2 2 17 3" xfId="5606"/>
    <cellStyle name="Normal 2 2 2 2 2 2 2 2 2 2 2 17 4" xfId="5607"/>
    <cellStyle name="Normal 2 2 2 2 2 2 2 2 2 2 2 17 5" xfId="5608"/>
    <cellStyle name="Normal 2 2 2 2 2 2 2 2 2 2 2 17 5 2" xfId="5609"/>
    <cellStyle name="Normal 2 2 2 2 2 2 2 2 2 2 2 17 5 2 2" xfId="5610"/>
    <cellStyle name="Normal 2 2 2 2 2 2 2 2 2 2 2 17 5 2 3" xfId="5611"/>
    <cellStyle name="Normal 2 2 2 2 2 2 2 2 2 2 2 17 5 2 4" xfId="5612"/>
    <cellStyle name="Normal 2 2 2 2 2 2 2 2 2 2 2 17 5 3" xfId="5613"/>
    <cellStyle name="Normal 2 2 2 2 2 2 2 2 2 2 2 17 5 4" xfId="5614"/>
    <cellStyle name="Normal 2 2 2 2 2 2 2 2 2 2 2 17 5 5" xfId="5615"/>
    <cellStyle name="Normal 2 2 2 2 2 2 2 2 2 2 2 17 5 6" xfId="5616"/>
    <cellStyle name="Normal 2 2 2 2 2 2 2 2 2 2 2 17 6" xfId="5617"/>
    <cellStyle name="Normal 2 2 2 2 2 2 2 2 2 2 2 17 7" xfId="5618"/>
    <cellStyle name="Normal 2 2 2 2 2 2 2 2 2 2 2 17 8" xfId="5619"/>
    <cellStyle name="Normal 2 2 2 2 2 2 2 2 2 2 2 17 9" xfId="5620"/>
    <cellStyle name="Normal 2 2 2 2 2 2 2 2 2 2 2 18" xfId="5621"/>
    <cellStyle name="Normal 2 2 2 2 2 2 2 2 2 2 2 19" xfId="5622"/>
    <cellStyle name="Normal 2 2 2 2 2 2 2 2 2 2 2 19 10" xfId="5623"/>
    <cellStyle name="Normal 2 2 2 2 2 2 2 2 2 2 2 19 11" xfId="5624"/>
    <cellStyle name="Normal 2 2 2 2 2 2 2 2 2 2 2 19 2" xfId="5625"/>
    <cellStyle name="Normal 2 2 2 2 2 2 2 2 2 2 2 19 2 10" xfId="5626"/>
    <cellStyle name="Normal 2 2 2 2 2 2 2 2 2 2 2 19 2 11" xfId="5627"/>
    <cellStyle name="Normal 2 2 2 2 2 2 2 2 2 2 2 19 2 2" xfId="5628"/>
    <cellStyle name="Normal 2 2 2 2 2 2 2 2 2 2 2 19 2 2 2" xfId="5629"/>
    <cellStyle name="Normal 2 2 2 2 2 2 2 2 2 2 2 19 2 2 2 2" xfId="5630"/>
    <cellStyle name="Normal 2 2 2 2 2 2 2 2 2 2 2 19 2 2 2 3" xfId="5631"/>
    <cellStyle name="Normal 2 2 2 2 2 2 2 2 2 2 2 19 2 2 2 4" xfId="5632"/>
    <cellStyle name="Normal 2 2 2 2 2 2 2 2 2 2 2 19 2 2 3" xfId="5633"/>
    <cellStyle name="Normal 2 2 2 2 2 2 2 2 2 2 2 19 2 2 4" xfId="5634"/>
    <cellStyle name="Normal 2 2 2 2 2 2 2 2 2 2 2 19 2 2 5" xfId="5635"/>
    <cellStyle name="Normal 2 2 2 2 2 2 2 2 2 2 2 19 2 2 6" xfId="5636"/>
    <cellStyle name="Normal 2 2 2 2 2 2 2 2 2 2 2 19 2 3" xfId="5637"/>
    <cellStyle name="Normal 2 2 2 2 2 2 2 2 2 2 2 19 2 4" xfId="5638"/>
    <cellStyle name="Normal 2 2 2 2 2 2 2 2 2 2 2 19 2 5" xfId="5639"/>
    <cellStyle name="Normal 2 2 2 2 2 2 2 2 2 2 2 19 2 6" xfId="5640"/>
    <cellStyle name="Normal 2 2 2 2 2 2 2 2 2 2 2 19 2 7" xfId="5641"/>
    <cellStyle name="Normal 2 2 2 2 2 2 2 2 2 2 2 19 2 8" xfId="5642"/>
    <cellStyle name="Normal 2 2 2 2 2 2 2 2 2 2 2 19 2 8 2" xfId="5643"/>
    <cellStyle name="Normal 2 2 2 2 2 2 2 2 2 2 2 19 2 8 3" xfId="5644"/>
    <cellStyle name="Normal 2 2 2 2 2 2 2 2 2 2 2 19 2 8 4" xfId="5645"/>
    <cellStyle name="Normal 2 2 2 2 2 2 2 2 2 2 2 19 2 9" xfId="5646"/>
    <cellStyle name="Normal 2 2 2 2 2 2 2 2 2 2 2 19 3" xfId="5647"/>
    <cellStyle name="Normal 2 2 2 2 2 2 2 2 2 2 2 19 3 2" xfId="5648"/>
    <cellStyle name="Normal 2 2 2 2 2 2 2 2 2 2 2 19 3 2 2" xfId="5649"/>
    <cellStyle name="Normal 2 2 2 2 2 2 2 2 2 2 2 19 3 2 3" xfId="5650"/>
    <cellStyle name="Normal 2 2 2 2 2 2 2 2 2 2 2 19 3 2 4" xfId="5651"/>
    <cellStyle name="Normal 2 2 2 2 2 2 2 2 2 2 2 19 3 3" xfId="5652"/>
    <cellStyle name="Normal 2 2 2 2 2 2 2 2 2 2 2 19 3 4" xfId="5653"/>
    <cellStyle name="Normal 2 2 2 2 2 2 2 2 2 2 2 19 3 5" xfId="5654"/>
    <cellStyle name="Normal 2 2 2 2 2 2 2 2 2 2 2 19 3 6" xfId="5655"/>
    <cellStyle name="Normal 2 2 2 2 2 2 2 2 2 2 2 19 4" xfId="5656"/>
    <cellStyle name="Normal 2 2 2 2 2 2 2 2 2 2 2 19 5" xfId="5657"/>
    <cellStyle name="Normal 2 2 2 2 2 2 2 2 2 2 2 19 6" xfId="5658"/>
    <cellStyle name="Normal 2 2 2 2 2 2 2 2 2 2 2 19 7" xfId="5659"/>
    <cellStyle name="Normal 2 2 2 2 2 2 2 2 2 2 2 19 8" xfId="5660"/>
    <cellStyle name="Normal 2 2 2 2 2 2 2 2 2 2 2 19 8 2" xfId="5661"/>
    <cellStyle name="Normal 2 2 2 2 2 2 2 2 2 2 2 19 8 3" xfId="5662"/>
    <cellStyle name="Normal 2 2 2 2 2 2 2 2 2 2 2 19 8 4" xfId="5663"/>
    <cellStyle name="Normal 2 2 2 2 2 2 2 2 2 2 2 19 9" xfId="5664"/>
    <cellStyle name="Normal 2 2 2 2 2 2 2 2 2 2 2 2" xfId="5665"/>
    <cellStyle name="Normal 2 2 2 2 2 2 2 2 2 2 2 2 10" xfId="5666"/>
    <cellStyle name="Normal 2 2 2 2 2 2 2 2 2 2 2 2 11" xfId="5667"/>
    <cellStyle name="Normal 2 2 2 2 2 2 2 2 2 2 2 2 12" xfId="5668"/>
    <cellStyle name="Normal 2 2 2 2 2 2 2 2 2 2 2 2 13" xfId="5669"/>
    <cellStyle name="Normal 2 2 2 2 2 2 2 2 2 2 2 2 14" xfId="5670"/>
    <cellStyle name="Normal 2 2 2 2 2 2 2 2 2 2 2 2 15" xfId="5671"/>
    <cellStyle name="Normal 2 2 2 2 2 2 2 2 2 2 2 2 16" xfId="5672"/>
    <cellStyle name="Normal 2 2 2 2 2 2 2 2 2 2 2 2 17" xfId="5673"/>
    <cellStyle name="Normal 2 2 2 2 2 2 2 2 2 2 2 2 17 10" xfId="5674"/>
    <cellStyle name="Normal 2 2 2 2 2 2 2 2 2 2 2 2 17 11" xfId="5675"/>
    <cellStyle name="Normal 2 2 2 2 2 2 2 2 2 2 2 2 17 11 2" xfId="5676"/>
    <cellStyle name="Normal 2 2 2 2 2 2 2 2 2 2 2 2 17 11 3" xfId="5677"/>
    <cellStyle name="Normal 2 2 2 2 2 2 2 2 2 2 2 2 17 11 4" xfId="5678"/>
    <cellStyle name="Normal 2 2 2 2 2 2 2 2 2 2 2 2 17 12" xfId="5679"/>
    <cellStyle name="Normal 2 2 2 2 2 2 2 2 2 2 2 2 17 13" xfId="5680"/>
    <cellStyle name="Normal 2 2 2 2 2 2 2 2 2 2 2 2 17 14" xfId="5681"/>
    <cellStyle name="Normal 2 2 2 2 2 2 2 2 2 2 2 2 17 2" xfId="5682"/>
    <cellStyle name="Normal 2 2 2 2 2 2 2 2 2 2 2 2 17 2 10" xfId="5683"/>
    <cellStyle name="Normal 2 2 2 2 2 2 2 2 2 2 2 2 17 2 11" xfId="5684"/>
    <cellStyle name="Normal 2 2 2 2 2 2 2 2 2 2 2 2 17 2 2" xfId="5685"/>
    <cellStyle name="Normal 2 2 2 2 2 2 2 2 2 2 2 2 17 2 2 10" xfId="5686"/>
    <cellStyle name="Normal 2 2 2 2 2 2 2 2 2 2 2 2 17 2 2 11" xfId="5687"/>
    <cellStyle name="Normal 2 2 2 2 2 2 2 2 2 2 2 2 17 2 2 2" xfId="5688"/>
    <cellStyle name="Normal 2 2 2 2 2 2 2 2 2 2 2 2 17 2 2 2 2" xfId="5689"/>
    <cellStyle name="Normal 2 2 2 2 2 2 2 2 2 2 2 2 17 2 2 2 2 2" xfId="5690"/>
    <cellStyle name="Normal 2 2 2 2 2 2 2 2 2 2 2 2 17 2 2 2 2 3" xfId="5691"/>
    <cellStyle name="Normal 2 2 2 2 2 2 2 2 2 2 2 2 17 2 2 2 2 4" xfId="5692"/>
    <cellStyle name="Normal 2 2 2 2 2 2 2 2 2 2 2 2 17 2 2 2 3" xfId="5693"/>
    <cellStyle name="Normal 2 2 2 2 2 2 2 2 2 2 2 2 17 2 2 2 4" xfId="5694"/>
    <cellStyle name="Normal 2 2 2 2 2 2 2 2 2 2 2 2 17 2 2 2 5" xfId="5695"/>
    <cellStyle name="Normal 2 2 2 2 2 2 2 2 2 2 2 2 17 2 2 2 6" xfId="5696"/>
    <cellStyle name="Normal 2 2 2 2 2 2 2 2 2 2 2 2 17 2 2 3" xfId="5697"/>
    <cellStyle name="Normal 2 2 2 2 2 2 2 2 2 2 2 2 17 2 2 4" xfId="5698"/>
    <cellStyle name="Normal 2 2 2 2 2 2 2 2 2 2 2 2 17 2 2 5" xfId="5699"/>
    <cellStyle name="Normal 2 2 2 2 2 2 2 2 2 2 2 2 17 2 2 6" xfId="5700"/>
    <cellStyle name="Normal 2 2 2 2 2 2 2 2 2 2 2 2 17 2 2 7" xfId="5701"/>
    <cellStyle name="Normal 2 2 2 2 2 2 2 2 2 2 2 2 17 2 2 8" xfId="5702"/>
    <cellStyle name="Normal 2 2 2 2 2 2 2 2 2 2 2 2 17 2 2 8 2" xfId="5703"/>
    <cellStyle name="Normal 2 2 2 2 2 2 2 2 2 2 2 2 17 2 2 8 3" xfId="5704"/>
    <cellStyle name="Normal 2 2 2 2 2 2 2 2 2 2 2 2 17 2 2 8 4" xfId="5705"/>
    <cellStyle name="Normal 2 2 2 2 2 2 2 2 2 2 2 2 17 2 2 9" xfId="5706"/>
    <cellStyle name="Normal 2 2 2 2 2 2 2 2 2 2 2 2 17 2 3" xfId="5707"/>
    <cellStyle name="Normal 2 2 2 2 2 2 2 2 2 2 2 2 17 2 3 2" xfId="5708"/>
    <cellStyle name="Normal 2 2 2 2 2 2 2 2 2 2 2 2 17 2 3 2 2" xfId="5709"/>
    <cellStyle name="Normal 2 2 2 2 2 2 2 2 2 2 2 2 17 2 3 2 3" xfId="5710"/>
    <cellStyle name="Normal 2 2 2 2 2 2 2 2 2 2 2 2 17 2 3 2 4" xfId="5711"/>
    <cellStyle name="Normal 2 2 2 2 2 2 2 2 2 2 2 2 17 2 3 3" xfId="5712"/>
    <cellStyle name="Normal 2 2 2 2 2 2 2 2 2 2 2 2 17 2 3 4" xfId="5713"/>
    <cellStyle name="Normal 2 2 2 2 2 2 2 2 2 2 2 2 17 2 3 5" xfId="5714"/>
    <cellStyle name="Normal 2 2 2 2 2 2 2 2 2 2 2 2 17 2 3 6" xfId="5715"/>
    <cellStyle name="Normal 2 2 2 2 2 2 2 2 2 2 2 2 17 2 4" xfId="5716"/>
    <cellStyle name="Normal 2 2 2 2 2 2 2 2 2 2 2 2 17 2 5" xfId="5717"/>
    <cellStyle name="Normal 2 2 2 2 2 2 2 2 2 2 2 2 17 2 6" xfId="5718"/>
    <cellStyle name="Normal 2 2 2 2 2 2 2 2 2 2 2 2 17 2 7" xfId="5719"/>
    <cellStyle name="Normal 2 2 2 2 2 2 2 2 2 2 2 2 17 2 8" xfId="5720"/>
    <cellStyle name="Normal 2 2 2 2 2 2 2 2 2 2 2 2 17 2 8 2" xfId="5721"/>
    <cellStyle name="Normal 2 2 2 2 2 2 2 2 2 2 2 2 17 2 8 3" xfId="5722"/>
    <cellStyle name="Normal 2 2 2 2 2 2 2 2 2 2 2 2 17 2 8 4" xfId="5723"/>
    <cellStyle name="Normal 2 2 2 2 2 2 2 2 2 2 2 2 17 2 9" xfId="5724"/>
    <cellStyle name="Normal 2 2 2 2 2 2 2 2 2 2 2 2 17 3" xfId="5725"/>
    <cellStyle name="Normal 2 2 2 2 2 2 2 2 2 2 2 2 17 4" xfId="5726"/>
    <cellStyle name="Normal 2 2 2 2 2 2 2 2 2 2 2 2 17 5" xfId="5727"/>
    <cellStyle name="Normal 2 2 2 2 2 2 2 2 2 2 2 2 17 5 2" xfId="5728"/>
    <cellStyle name="Normal 2 2 2 2 2 2 2 2 2 2 2 2 17 5 2 2" xfId="5729"/>
    <cellStyle name="Normal 2 2 2 2 2 2 2 2 2 2 2 2 17 5 2 3" xfId="5730"/>
    <cellStyle name="Normal 2 2 2 2 2 2 2 2 2 2 2 2 17 5 2 4" xfId="5731"/>
    <cellStyle name="Normal 2 2 2 2 2 2 2 2 2 2 2 2 17 5 3" xfId="5732"/>
    <cellStyle name="Normal 2 2 2 2 2 2 2 2 2 2 2 2 17 5 4" xfId="5733"/>
    <cellStyle name="Normal 2 2 2 2 2 2 2 2 2 2 2 2 17 5 5" xfId="5734"/>
    <cellStyle name="Normal 2 2 2 2 2 2 2 2 2 2 2 2 17 5 6" xfId="5735"/>
    <cellStyle name="Normal 2 2 2 2 2 2 2 2 2 2 2 2 17 6" xfId="5736"/>
    <cellStyle name="Normal 2 2 2 2 2 2 2 2 2 2 2 2 17 7" xfId="5737"/>
    <cellStyle name="Normal 2 2 2 2 2 2 2 2 2 2 2 2 17 8" xfId="5738"/>
    <cellStyle name="Normal 2 2 2 2 2 2 2 2 2 2 2 2 17 9" xfId="5739"/>
    <cellStyle name="Normal 2 2 2 2 2 2 2 2 2 2 2 2 18" xfId="5740"/>
    <cellStyle name="Normal 2 2 2 2 2 2 2 2 2 2 2 2 19" xfId="5741"/>
    <cellStyle name="Normal 2 2 2 2 2 2 2 2 2 2 2 2 19 10" xfId="5742"/>
    <cellStyle name="Normal 2 2 2 2 2 2 2 2 2 2 2 2 19 11" xfId="5743"/>
    <cellStyle name="Normal 2 2 2 2 2 2 2 2 2 2 2 2 19 2" xfId="5744"/>
    <cellStyle name="Normal 2 2 2 2 2 2 2 2 2 2 2 2 19 2 10" xfId="5745"/>
    <cellStyle name="Normal 2 2 2 2 2 2 2 2 2 2 2 2 19 2 11" xfId="5746"/>
    <cellStyle name="Normal 2 2 2 2 2 2 2 2 2 2 2 2 19 2 2" xfId="5747"/>
    <cellStyle name="Normal 2 2 2 2 2 2 2 2 2 2 2 2 19 2 2 2" xfId="5748"/>
    <cellStyle name="Normal 2 2 2 2 2 2 2 2 2 2 2 2 19 2 2 2 2" xfId="5749"/>
    <cellStyle name="Normal 2 2 2 2 2 2 2 2 2 2 2 2 19 2 2 2 3" xfId="5750"/>
    <cellStyle name="Normal 2 2 2 2 2 2 2 2 2 2 2 2 19 2 2 2 4" xfId="5751"/>
    <cellStyle name="Normal 2 2 2 2 2 2 2 2 2 2 2 2 19 2 2 3" xfId="5752"/>
    <cellStyle name="Normal 2 2 2 2 2 2 2 2 2 2 2 2 19 2 2 4" xfId="5753"/>
    <cellStyle name="Normal 2 2 2 2 2 2 2 2 2 2 2 2 19 2 2 5" xfId="5754"/>
    <cellStyle name="Normal 2 2 2 2 2 2 2 2 2 2 2 2 19 2 2 6" xfId="5755"/>
    <cellStyle name="Normal 2 2 2 2 2 2 2 2 2 2 2 2 19 2 3" xfId="5756"/>
    <cellStyle name="Normal 2 2 2 2 2 2 2 2 2 2 2 2 19 2 4" xfId="5757"/>
    <cellStyle name="Normal 2 2 2 2 2 2 2 2 2 2 2 2 19 2 5" xfId="5758"/>
    <cellStyle name="Normal 2 2 2 2 2 2 2 2 2 2 2 2 19 2 6" xfId="5759"/>
    <cellStyle name="Normal 2 2 2 2 2 2 2 2 2 2 2 2 19 2 7" xfId="5760"/>
    <cellStyle name="Normal 2 2 2 2 2 2 2 2 2 2 2 2 19 2 8" xfId="5761"/>
    <cellStyle name="Normal 2 2 2 2 2 2 2 2 2 2 2 2 19 2 8 2" xfId="5762"/>
    <cellStyle name="Normal 2 2 2 2 2 2 2 2 2 2 2 2 19 2 8 3" xfId="5763"/>
    <cellStyle name="Normal 2 2 2 2 2 2 2 2 2 2 2 2 19 2 8 4" xfId="5764"/>
    <cellStyle name="Normal 2 2 2 2 2 2 2 2 2 2 2 2 19 2 9" xfId="5765"/>
    <cellStyle name="Normal 2 2 2 2 2 2 2 2 2 2 2 2 19 3" xfId="5766"/>
    <cellStyle name="Normal 2 2 2 2 2 2 2 2 2 2 2 2 19 3 2" xfId="5767"/>
    <cellStyle name="Normal 2 2 2 2 2 2 2 2 2 2 2 2 19 3 2 2" xfId="5768"/>
    <cellStyle name="Normal 2 2 2 2 2 2 2 2 2 2 2 2 19 3 2 3" xfId="5769"/>
    <cellStyle name="Normal 2 2 2 2 2 2 2 2 2 2 2 2 19 3 2 4" xfId="5770"/>
    <cellStyle name="Normal 2 2 2 2 2 2 2 2 2 2 2 2 19 3 3" xfId="5771"/>
    <cellStyle name="Normal 2 2 2 2 2 2 2 2 2 2 2 2 19 3 4" xfId="5772"/>
    <cellStyle name="Normal 2 2 2 2 2 2 2 2 2 2 2 2 19 3 5" xfId="5773"/>
    <cellStyle name="Normal 2 2 2 2 2 2 2 2 2 2 2 2 19 3 6" xfId="5774"/>
    <cellStyle name="Normal 2 2 2 2 2 2 2 2 2 2 2 2 19 4" xfId="5775"/>
    <cellStyle name="Normal 2 2 2 2 2 2 2 2 2 2 2 2 19 5" xfId="5776"/>
    <cellStyle name="Normal 2 2 2 2 2 2 2 2 2 2 2 2 19 6" xfId="5777"/>
    <cellStyle name="Normal 2 2 2 2 2 2 2 2 2 2 2 2 19 7" xfId="5778"/>
    <cellStyle name="Normal 2 2 2 2 2 2 2 2 2 2 2 2 19 8" xfId="5779"/>
    <cellStyle name="Normal 2 2 2 2 2 2 2 2 2 2 2 2 19 8 2" xfId="5780"/>
    <cellStyle name="Normal 2 2 2 2 2 2 2 2 2 2 2 2 19 8 3" xfId="5781"/>
    <cellStyle name="Normal 2 2 2 2 2 2 2 2 2 2 2 2 19 8 4" xfId="5782"/>
    <cellStyle name="Normal 2 2 2 2 2 2 2 2 2 2 2 2 19 9" xfId="5783"/>
    <cellStyle name="Normal 2 2 2 2 2 2 2 2 2 2 2 2 2" xfId="5784"/>
    <cellStyle name="Normal 2 2 2 2 2 2 2 2 2 2 2 2 2 10" xfId="5785"/>
    <cellStyle name="Normal 2 2 2 2 2 2 2 2 2 2 2 2 2 11" xfId="5786"/>
    <cellStyle name="Normal 2 2 2 2 2 2 2 2 2 2 2 2 2 12" xfId="5787"/>
    <cellStyle name="Normal 2 2 2 2 2 2 2 2 2 2 2 2 2 13" xfId="5788"/>
    <cellStyle name="Normal 2 2 2 2 2 2 2 2 2 2 2 2 2 14" xfId="5789"/>
    <cellStyle name="Normal 2 2 2 2 2 2 2 2 2 2 2 2 2 15" xfId="5790"/>
    <cellStyle name="Normal 2 2 2 2 2 2 2 2 2 2 2 2 2 16" xfId="5791"/>
    <cellStyle name="Normal 2 2 2 2 2 2 2 2 2 2 2 2 2 16 10" xfId="5792"/>
    <cellStyle name="Normal 2 2 2 2 2 2 2 2 2 2 2 2 2 16 11" xfId="5793"/>
    <cellStyle name="Normal 2 2 2 2 2 2 2 2 2 2 2 2 2 16 11 2" xfId="5794"/>
    <cellStyle name="Normal 2 2 2 2 2 2 2 2 2 2 2 2 2 16 11 3" xfId="5795"/>
    <cellStyle name="Normal 2 2 2 2 2 2 2 2 2 2 2 2 2 16 11 4" xfId="5796"/>
    <cellStyle name="Normal 2 2 2 2 2 2 2 2 2 2 2 2 2 16 12" xfId="5797"/>
    <cellStyle name="Normal 2 2 2 2 2 2 2 2 2 2 2 2 2 16 13" xfId="5798"/>
    <cellStyle name="Normal 2 2 2 2 2 2 2 2 2 2 2 2 2 16 14" xfId="5799"/>
    <cellStyle name="Normal 2 2 2 2 2 2 2 2 2 2 2 2 2 16 2" xfId="5800"/>
    <cellStyle name="Normal 2 2 2 2 2 2 2 2 2 2 2 2 2 16 2 10" xfId="5801"/>
    <cellStyle name="Normal 2 2 2 2 2 2 2 2 2 2 2 2 2 16 2 11" xfId="5802"/>
    <cellStyle name="Normal 2 2 2 2 2 2 2 2 2 2 2 2 2 16 2 2" xfId="5803"/>
    <cellStyle name="Normal 2 2 2 2 2 2 2 2 2 2 2 2 2 16 2 2 10" xfId="5804"/>
    <cellStyle name="Normal 2 2 2 2 2 2 2 2 2 2 2 2 2 16 2 2 11" xfId="5805"/>
    <cellStyle name="Normal 2 2 2 2 2 2 2 2 2 2 2 2 2 16 2 2 2" xfId="5806"/>
    <cellStyle name="Normal 2 2 2 2 2 2 2 2 2 2 2 2 2 16 2 2 2 2" xfId="5807"/>
    <cellStyle name="Normal 2 2 2 2 2 2 2 2 2 2 2 2 2 16 2 2 2 2 2" xfId="5808"/>
    <cellStyle name="Normal 2 2 2 2 2 2 2 2 2 2 2 2 2 16 2 2 2 2 3" xfId="5809"/>
    <cellStyle name="Normal 2 2 2 2 2 2 2 2 2 2 2 2 2 16 2 2 2 2 4" xfId="5810"/>
    <cellStyle name="Normal 2 2 2 2 2 2 2 2 2 2 2 2 2 16 2 2 2 3" xfId="5811"/>
    <cellStyle name="Normal 2 2 2 2 2 2 2 2 2 2 2 2 2 16 2 2 2 4" xfId="5812"/>
    <cellStyle name="Normal 2 2 2 2 2 2 2 2 2 2 2 2 2 16 2 2 2 5" xfId="5813"/>
    <cellStyle name="Normal 2 2 2 2 2 2 2 2 2 2 2 2 2 16 2 2 2 6" xfId="5814"/>
    <cellStyle name="Normal 2 2 2 2 2 2 2 2 2 2 2 2 2 16 2 2 3" xfId="5815"/>
    <cellStyle name="Normal 2 2 2 2 2 2 2 2 2 2 2 2 2 16 2 2 4" xfId="5816"/>
    <cellStyle name="Normal 2 2 2 2 2 2 2 2 2 2 2 2 2 16 2 2 5" xfId="5817"/>
    <cellStyle name="Normal 2 2 2 2 2 2 2 2 2 2 2 2 2 16 2 2 6" xfId="5818"/>
    <cellStyle name="Normal 2 2 2 2 2 2 2 2 2 2 2 2 2 16 2 2 7" xfId="5819"/>
    <cellStyle name="Normal 2 2 2 2 2 2 2 2 2 2 2 2 2 16 2 2 8" xfId="5820"/>
    <cellStyle name="Normal 2 2 2 2 2 2 2 2 2 2 2 2 2 16 2 2 8 2" xfId="5821"/>
    <cellStyle name="Normal 2 2 2 2 2 2 2 2 2 2 2 2 2 16 2 2 8 3" xfId="5822"/>
    <cellStyle name="Normal 2 2 2 2 2 2 2 2 2 2 2 2 2 16 2 2 8 4" xfId="5823"/>
    <cellStyle name="Normal 2 2 2 2 2 2 2 2 2 2 2 2 2 16 2 2 9" xfId="5824"/>
    <cellStyle name="Normal 2 2 2 2 2 2 2 2 2 2 2 2 2 16 2 3" xfId="5825"/>
    <cellStyle name="Normal 2 2 2 2 2 2 2 2 2 2 2 2 2 16 2 3 2" xfId="5826"/>
    <cellStyle name="Normal 2 2 2 2 2 2 2 2 2 2 2 2 2 16 2 3 2 2" xfId="5827"/>
    <cellStyle name="Normal 2 2 2 2 2 2 2 2 2 2 2 2 2 16 2 3 2 3" xfId="5828"/>
    <cellStyle name="Normal 2 2 2 2 2 2 2 2 2 2 2 2 2 16 2 3 2 4" xfId="5829"/>
    <cellStyle name="Normal 2 2 2 2 2 2 2 2 2 2 2 2 2 16 2 3 3" xfId="5830"/>
    <cellStyle name="Normal 2 2 2 2 2 2 2 2 2 2 2 2 2 16 2 3 4" xfId="5831"/>
    <cellStyle name="Normal 2 2 2 2 2 2 2 2 2 2 2 2 2 16 2 3 5" xfId="5832"/>
    <cellStyle name="Normal 2 2 2 2 2 2 2 2 2 2 2 2 2 16 2 3 6" xfId="5833"/>
    <cellStyle name="Normal 2 2 2 2 2 2 2 2 2 2 2 2 2 16 2 4" xfId="5834"/>
    <cellStyle name="Normal 2 2 2 2 2 2 2 2 2 2 2 2 2 16 2 5" xfId="5835"/>
    <cellStyle name="Normal 2 2 2 2 2 2 2 2 2 2 2 2 2 16 2 6" xfId="5836"/>
    <cellStyle name="Normal 2 2 2 2 2 2 2 2 2 2 2 2 2 16 2 7" xfId="5837"/>
    <cellStyle name="Normal 2 2 2 2 2 2 2 2 2 2 2 2 2 16 2 8" xfId="5838"/>
    <cellStyle name="Normal 2 2 2 2 2 2 2 2 2 2 2 2 2 16 2 8 2" xfId="5839"/>
    <cellStyle name="Normal 2 2 2 2 2 2 2 2 2 2 2 2 2 16 2 8 3" xfId="5840"/>
    <cellStyle name="Normal 2 2 2 2 2 2 2 2 2 2 2 2 2 16 2 8 4" xfId="5841"/>
    <cellStyle name="Normal 2 2 2 2 2 2 2 2 2 2 2 2 2 16 2 9" xfId="5842"/>
    <cellStyle name="Normal 2 2 2 2 2 2 2 2 2 2 2 2 2 16 3" xfId="5843"/>
    <cellStyle name="Normal 2 2 2 2 2 2 2 2 2 2 2 2 2 16 4" xfId="5844"/>
    <cellStyle name="Normal 2 2 2 2 2 2 2 2 2 2 2 2 2 16 5" xfId="5845"/>
    <cellStyle name="Normal 2 2 2 2 2 2 2 2 2 2 2 2 2 16 5 2" xfId="5846"/>
    <cellStyle name="Normal 2 2 2 2 2 2 2 2 2 2 2 2 2 16 5 2 2" xfId="5847"/>
    <cellStyle name="Normal 2 2 2 2 2 2 2 2 2 2 2 2 2 16 5 2 3" xfId="5848"/>
    <cellStyle name="Normal 2 2 2 2 2 2 2 2 2 2 2 2 2 16 5 2 4" xfId="5849"/>
    <cellStyle name="Normal 2 2 2 2 2 2 2 2 2 2 2 2 2 16 5 3" xfId="5850"/>
    <cellStyle name="Normal 2 2 2 2 2 2 2 2 2 2 2 2 2 16 5 4" xfId="5851"/>
    <cellStyle name="Normal 2 2 2 2 2 2 2 2 2 2 2 2 2 16 5 5" xfId="5852"/>
    <cellStyle name="Normal 2 2 2 2 2 2 2 2 2 2 2 2 2 16 5 6" xfId="5853"/>
    <cellStyle name="Normal 2 2 2 2 2 2 2 2 2 2 2 2 2 16 6" xfId="5854"/>
    <cellStyle name="Normal 2 2 2 2 2 2 2 2 2 2 2 2 2 16 7" xfId="5855"/>
    <cellStyle name="Normal 2 2 2 2 2 2 2 2 2 2 2 2 2 16 8" xfId="5856"/>
    <cellStyle name="Normal 2 2 2 2 2 2 2 2 2 2 2 2 2 16 9" xfId="5857"/>
    <cellStyle name="Normal 2 2 2 2 2 2 2 2 2 2 2 2 2 17" xfId="5858"/>
    <cellStyle name="Normal 2 2 2 2 2 2 2 2 2 2 2 2 2 18" xfId="5859"/>
    <cellStyle name="Normal 2 2 2 2 2 2 2 2 2 2 2 2 2 18 10" xfId="5860"/>
    <cellStyle name="Normal 2 2 2 2 2 2 2 2 2 2 2 2 2 18 11" xfId="5861"/>
    <cellStyle name="Normal 2 2 2 2 2 2 2 2 2 2 2 2 2 18 2" xfId="5862"/>
    <cellStyle name="Normal 2 2 2 2 2 2 2 2 2 2 2 2 2 18 2 10" xfId="5863"/>
    <cellStyle name="Normal 2 2 2 2 2 2 2 2 2 2 2 2 2 18 2 11" xfId="5864"/>
    <cellStyle name="Normal 2 2 2 2 2 2 2 2 2 2 2 2 2 18 2 2" xfId="5865"/>
    <cellStyle name="Normal 2 2 2 2 2 2 2 2 2 2 2 2 2 18 2 2 2" xfId="5866"/>
    <cellStyle name="Normal 2 2 2 2 2 2 2 2 2 2 2 2 2 18 2 2 2 2" xfId="5867"/>
    <cellStyle name="Normal 2 2 2 2 2 2 2 2 2 2 2 2 2 18 2 2 2 3" xfId="5868"/>
    <cellStyle name="Normal 2 2 2 2 2 2 2 2 2 2 2 2 2 18 2 2 2 4" xfId="5869"/>
    <cellStyle name="Normal 2 2 2 2 2 2 2 2 2 2 2 2 2 18 2 2 3" xfId="5870"/>
    <cellStyle name="Normal 2 2 2 2 2 2 2 2 2 2 2 2 2 18 2 2 4" xfId="5871"/>
    <cellStyle name="Normal 2 2 2 2 2 2 2 2 2 2 2 2 2 18 2 2 5" xfId="5872"/>
    <cellStyle name="Normal 2 2 2 2 2 2 2 2 2 2 2 2 2 18 2 2 6" xfId="5873"/>
    <cellStyle name="Normal 2 2 2 2 2 2 2 2 2 2 2 2 2 18 2 3" xfId="5874"/>
    <cellStyle name="Normal 2 2 2 2 2 2 2 2 2 2 2 2 2 18 2 4" xfId="5875"/>
    <cellStyle name="Normal 2 2 2 2 2 2 2 2 2 2 2 2 2 18 2 5" xfId="5876"/>
    <cellStyle name="Normal 2 2 2 2 2 2 2 2 2 2 2 2 2 18 2 6" xfId="5877"/>
    <cellStyle name="Normal 2 2 2 2 2 2 2 2 2 2 2 2 2 18 2 7" xfId="5878"/>
    <cellStyle name="Normal 2 2 2 2 2 2 2 2 2 2 2 2 2 18 2 8" xfId="5879"/>
    <cellStyle name="Normal 2 2 2 2 2 2 2 2 2 2 2 2 2 18 2 8 2" xfId="5880"/>
    <cellStyle name="Normal 2 2 2 2 2 2 2 2 2 2 2 2 2 18 2 8 3" xfId="5881"/>
    <cellStyle name="Normal 2 2 2 2 2 2 2 2 2 2 2 2 2 18 2 8 4" xfId="5882"/>
    <cellStyle name="Normal 2 2 2 2 2 2 2 2 2 2 2 2 2 18 2 9" xfId="5883"/>
    <cellStyle name="Normal 2 2 2 2 2 2 2 2 2 2 2 2 2 18 3" xfId="5884"/>
    <cellStyle name="Normal 2 2 2 2 2 2 2 2 2 2 2 2 2 18 3 2" xfId="5885"/>
    <cellStyle name="Normal 2 2 2 2 2 2 2 2 2 2 2 2 2 18 3 2 2" xfId="5886"/>
    <cellStyle name="Normal 2 2 2 2 2 2 2 2 2 2 2 2 2 18 3 2 3" xfId="5887"/>
    <cellStyle name="Normal 2 2 2 2 2 2 2 2 2 2 2 2 2 18 3 2 4" xfId="5888"/>
    <cellStyle name="Normal 2 2 2 2 2 2 2 2 2 2 2 2 2 18 3 3" xfId="5889"/>
    <cellStyle name="Normal 2 2 2 2 2 2 2 2 2 2 2 2 2 18 3 4" xfId="5890"/>
    <cellStyle name="Normal 2 2 2 2 2 2 2 2 2 2 2 2 2 18 3 5" xfId="5891"/>
    <cellStyle name="Normal 2 2 2 2 2 2 2 2 2 2 2 2 2 18 3 6" xfId="5892"/>
    <cellStyle name="Normal 2 2 2 2 2 2 2 2 2 2 2 2 2 18 4" xfId="5893"/>
    <cellStyle name="Normal 2 2 2 2 2 2 2 2 2 2 2 2 2 18 5" xfId="5894"/>
    <cellStyle name="Normal 2 2 2 2 2 2 2 2 2 2 2 2 2 18 6" xfId="5895"/>
    <cellStyle name="Normal 2 2 2 2 2 2 2 2 2 2 2 2 2 18 7" xfId="5896"/>
    <cellStyle name="Normal 2 2 2 2 2 2 2 2 2 2 2 2 2 18 8" xfId="5897"/>
    <cellStyle name="Normal 2 2 2 2 2 2 2 2 2 2 2 2 2 18 8 2" xfId="5898"/>
    <cellStyle name="Normal 2 2 2 2 2 2 2 2 2 2 2 2 2 18 8 3" xfId="5899"/>
    <cellStyle name="Normal 2 2 2 2 2 2 2 2 2 2 2 2 2 18 8 4" xfId="5900"/>
    <cellStyle name="Normal 2 2 2 2 2 2 2 2 2 2 2 2 2 18 9" xfId="5901"/>
    <cellStyle name="Normal 2 2 2 2 2 2 2 2 2 2 2 2 2 19" xfId="5902"/>
    <cellStyle name="Normal 2 2 2 2 2 2 2 2 2 2 2 2 2 2" xfId="5903"/>
    <cellStyle name="Normal 2 2 2 2 2 2 2 2 2 2 2 2 2 2 10" xfId="5904"/>
    <cellStyle name="Normal 2 2 2 2 2 2 2 2 2 2 2 2 2 2 11" xfId="5905"/>
    <cellStyle name="Normal 2 2 2 2 2 2 2 2 2 2 2 2 2 2 12" xfId="5906"/>
    <cellStyle name="Normal 2 2 2 2 2 2 2 2 2 2 2 2 2 2 13" xfId="5907"/>
    <cellStyle name="Normal 2 2 2 2 2 2 2 2 2 2 2 2 2 2 14" xfId="5908"/>
    <cellStyle name="Normal 2 2 2 2 2 2 2 2 2 2 2 2 2 2 15" xfId="5909"/>
    <cellStyle name="Normal 2 2 2 2 2 2 2 2 2 2 2 2 2 2 16" xfId="5910"/>
    <cellStyle name="Normal 2 2 2 2 2 2 2 2 2 2 2 2 2 2 16 10" xfId="5911"/>
    <cellStyle name="Normal 2 2 2 2 2 2 2 2 2 2 2 2 2 2 16 11" xfId="5912"/>
    <cellStyle name="Normal 2 2 2 2 2 2 2 2 2 2 2 2 2 2 16 11 2" xfId="5913"/>
    <cellStyle name="Normal 2 2 2 2 2 2 2 2 2 2 2 2 2 2 16 11 3" xfId="5914"/>
    <cellStyle name="Normal 2 2 2 2 2 2 2 2 2 2 2 2 2 2 16 11 4" xfId="5915"/>
    <cellStyle name="Normal 2 2 2 2 2 2 2 2 2 2 2 2 2 2 16 12" xfId="5916"/>
    <cellStyle name="Normal 2 2 2 2 2 2 2 2 2 2 2 2 2 2 16 13" xfId="5917"/>
    <cellStyle name="Normal 2 2 2 2 2 2 2 2 2 2 2 2 2 2 16 14" xfId="5918"/>
    <cellStyle name="Normal 2 2 2 2 2 2 2 2 2 2 2 2 2 2 16 2" xfId="5919"/>
    <cellStyle name="Normal 2 2 2 2 2 2 2 2 2 2 2 2 2 2 16 2 10" xfId="5920"/>
    <cellStyle name="Normal 2 2 2 2 2 2 2 2 2 2 2 2 2 2 16 2 11" xfId="5921"/>
    <cellStyle name="Normal 2 2 2 2 2 2 2 2 2 2 2 2 2 2 16 2 2" xfId="5922"/>
    <cellStyle name="Normal 2 2 2 2 2 2 2 2 2 2 2 2 2 2 16 2 2 10" xfId="5923"/>
    <cellStyle name="Normal 2 2 2 2 2 2 2 2 2 2 2 2 2 2 16 2 2 11" xfId="5924"/>
    <cellStyle name="Normal 2 2 2 2 2 2 2 2 2 2 2 2 2 2 16 2 2 2" xfId="5925"/>
    <cellStyle name="Normal 2 2 2 2 2 2 2 2 2 2 2 2 2 2 16 2 2 2 2" xfId="5926"/>
    <cellStyle name="Normal 2 2 2 2 2 2 2 2 2 2 2 2 2 2 16 2 2 2 2 2" xfId="5927"/>
    <cellStyle name="Normal 2 2 2 2 2 2 2 2 2 2 2 2 2 2 16 2 2 2 2 3" xfId="5928"/>
    <cellStyle name="Normal 2 2 2 2 2 2 2 2 2 2 2 2 2 2 16 2 2 2 2 4" xfId="5929"/>
    <cellStyle name="Normal 2 2 2 2 2 2 2 2 2 2 2 2 2 2 16 2 2 2 3" xfId="5930"/>
    <cellStyle name="Normal 2 2 2 2 2 2 2 2 2 2 2 2 2 2 16 2 2 2 4" xfId="5931"/>
    <cellStyle name="Normal 2 2 2 2 2 2 2 2 2 2 2 2 2 2 16 2 2 2 5" xfId="5932"/>
    <cellStyle name="Normal 2 2 2 2 2 2 2 2 2 2 2 2 2 2 16 2 2 2 6" xfId="5933"/>
    <cellStyle name="Normal 2 2 2 2 2 2 2 2 2 2 2 2 2 2 16 2 2 3" xfId="5934"/>
    <cellStyle name="Normal 2 2 2 2 2 2 2 2 2 2 2 2 2 2 16 2 2 4" xfId="5935"/>
    <cellStyle name="Normal 2 2 2 2 2 2 2 2 2 2 2 2 2 2 16 2 2 5" xfId="5936"/>
    <cellStyle name="Normal 2 2 2 2 2 2 2 2 2 2 2 2 2 2 16 2 2 6" xfId="5937"/>
    <cellStyle name="Normal 2 2 2 2 2 2 2 2 2 2 2 2 2 2 16 2 2 7" xfId="5938"/>
    <cellStyle name="Normal 2 2 2 2 2 2 2 2 2 2 2 2 2 2 16 2 2 8" xfId="5939"/>
    <cellStyle name="Normal 2 2 2 2 2 2 2 2 2 2 2 2 2 2 16 2 2 8 2" xfId="5940"/>
    <cellStyle name="Normal 2 2 2 2 2 2 2 2 2 2 2 2 2 2 16 2 2 8 3" xfId="5941"/>
    <cellStyle name="Normal 2 2 2 2 2 2 2 2 2 2 2 2 2 2 16 2 2 8 4" xfId="5942"/>
    <cellStyle name="Normal 2 2 2 2 2 2 2 2 2 2 2 2 2 2 16 2 2 9" xfId="5943"/>
    <cellStyle name="Normal 2 2 2 2 2 2 2 2 2 2 2 2 2 2 16 2 3" xfId="5944"/>
    <cellStyle name="Normal 2 2 2 2 2 2 2 2 2 2 2 2 2 2 16 2 3 2" xfId="5945"/>
    <cellStyle name="Normal 2 2 2 2 2 2 2 2 2 2 2 2 2 2 16 2 3 2 2" xfId="5946"/>
    <cellStyle name="Normal 2 2 2 2 2 2 2 2 2 2 2 2 2 2 16 2 3 2 3" xfId="5947"/>
    <cellStyle name="Normal 2 2 2 2 2 2 2 2 2 2 2 2 2 2 16 2 3 2 4" xfId="5948"/>
    <cellStyle name="Normal 2 2 2 2 2 2 2 2 2 2 2 2 2 2 16 2 3 3" xfId="5949"/>
    <cellStyle name="Normal 2 2 2 2 2 2 2 2 2 2 2 2 2 2 16 2 3 4" xfId="5950"/>
    <cellStyle name="Normal 2 2 2 2 2 2 2 2 2 2 2 2 2 2 16 2 3 5" xfId="5951"/>
    <cellStyle name="Normal 2 2 2 2 2 2 2 2 2 2 2 2 2 2 16 2 3 6" xfId="5952"/>
    <cellStyle name="Normal 2 2 2 2 2 2 2 2 2 2 2 2 2 2 16 2 4" xfId="5953"/>
    <cellStyle name="Normal 2 2 2 2 2 2 2 2 2 2 2 2 2 2 16 2 5" xfId="5954"/>
    <cellStyle name="Normal 2 2 2 2 2 2 2 2 2 2 2 2 2 2 16 2 6" xfId="5955"/>
    <cellStyle name="Normal 2 2 2 2 2 2 2 2 2 2 2 2 2 2 16 2 7" xfId="5956"/>
    <cellStyle name="Normal 2 2 2 2 2 2 2 2 2 2 2 2 2 2 16 2 8" xfId="5957"/>
    <cellStyle name="Normal 2 2 2 2 2 2 2 2 2 2 2 2 2 2 16 2 8 2" xfId="5958"/>
    <cellStyle name="Normal 2 2 2 2 2 2 2 2 2 2 2 2 2 2 16 2 8 3" xfId="5959"/>
    <cellStyle name="Normal 2 2 2 2 2 2 2 2 2 2 2 2 2 2 16 2 8 4" xfId="5960"/>
    <cellStyle name="Normal 2 2 2 2 2 2 2 2 2 2 2 2 2 2 16 2 9" xfId="5961"/>
    <cellStyle name="Normal 2 2 2 2 2 2 2 2 2 2 2 2 2 2 16 3" xfId="5962"/>
    <cellStyle name="Normal 2 2 2 2 2 2 2 2 2 2 2 2 2 2 16 4" xfId="5963"/>
    <cellStyle name="Normal 2 2 2 2 2 2 2 2 2 2 2 2 2 2 16 5" xfId="5964"/>
    <cellStyle name="Normal 2 2 2 2 2 2 2 2 2 2 2 2 2 2 16 5 2" xfId="5965"/>
    <cellStyle name="Normal 2 2 2 2 2 2 2 2 2 2 2 2 2 2 16 5 2 2" xfId="5966"/>
    <cellStyle name="Normal 2 2 2 2 2 2 2 2 2 2 2 2 2 2 16 5 2 3" xfId="5967"/>
    <cellStyle name="Normal 2 2 2 2 2 2 2 2 2 2 2 2 2 2 16 5 2 4" xfId="5968"/>
    <cellStyle name="Normal 2 2 2 2 2 2 2 2 2 2 2 2 2 2 16 5 3" xfId="5969"/>
    <cellStyle name="Normal 2 2 2 2 2 2 2 2 2 2 2 2 2 2 16 5 4" xfId="5970"/>
    <cellStyle name="Normal 2 2 2 2 2 2 2 2 2 2 2 2 2 2 16 5 5" xfId="5971"/>
    <cellStyle name="Normal 2 2 2 2 2 2 2 2 2 2 2 2 2 2 16 5 6" xfId="5972"/>
    <cellStyle name="Normal 2 2 2 2 2 2 2 2 2 2 2 2 2 2 16 6" xfId="5973"/>
    <cellStyle name="Normal 2 2 2 2 2 2 2 2 2 2 2 2 2 2 16 7" xfId="5974"/>
    <cellStyle name="Normal 2 2 2 2 2 2 2 2 2 2 2 2 2 2 16 8" xfId="5975"/>
    <cellStyle name="Normal 2 2 2 2 2 2 2 2 2 2 2 2 2 2 16 9" xfId="5976"/>
    <cellStyle name="Normal 2 2 2 2 2 2 2 2 2 2 2 2 2 2 17" xfId="5977"/>
    <cellStyle name="Normal 2 2 2 2 2 2 2 2 2 2 2 2 2 2 18" xfId="5978"/>
    <cellStyle name="Normal 2 2 2 2 2 2 2 2 2 2 2 2 2 2 18 10" xfId="5979"/>
    <cellStyle name="Normal 2 2 2 2 2 2 2 2 2 2 2 2 2 2 18 11" xfId="5980"/>
    <cellStyle name="Normal 2 2 2 2 2 2 2 2 2 2 2 2 2 2 18 2" xfId="5981"/>
    <cellStyle name="Normal 2 2 2 2 2 2 2 2 2 2 2 2 2 2 18 2 10" xfId="5982"/>
    <cellStyle name="Normal 2 2 2 2 2 2 2 2 2 2 2 2 2 2 18 2 11" xfId="5983"/>
    <cellStyle name="Normal 2 2 2 2 2 2 2 2 2 2 2 2 2 2 18 2 2" xfId="5984"/>
    <cellStyle name="Normal 2 2 2 2 2 2 2 2 2 2 2 2 2 2 18 2 2 2" xfId="5985"/>
    <cellStyle name="Normal 2 2 2 2 2 2 2 2 2 2 2 2 2 2 18 2 2 2 2" xfId="5986"/>
    <cellStyle name="Normal 2 2 2 2 2 2 2 2 2 2 2 2 2 2 18 2 2 2 3" xfId="5987"/>
    <cellStyle name="Normal 2 2 2 2 2 2 2 2 2 2 2 2 2 2 18 2 2 2 4" xfId="5988"/>
    <cellStyle name="Normal 2 2 2 2 2 2 2 2 2 2 2 2 2 2 18 2 2 3" xfId="5989"/>
    <cellStyle name="Normal 2 2 2 2 2 2 2 2 2 2 2 2 2 2 18 2 2 4" xfId="5990"/>
    <cellStyle name="Normal 2 2 2 2 2 2 2 2 2 2 2 2 2 2 18 2 2 5" xfId="5991"/>
    <cellStyle name="Normal 2 2 2 2 2 2 2 2 2 2 2 2 2 2 18 2 2 6" xfId="5992"/>
    <cellStyle name="Normal 2 2 2 2 2 2 2 2 2 2 2 2 2 2 18 2 3" xfId="5993"/>
    <cellStyle name="Normal 2 2 2 2 2 2 2 2 2 2 2 2 2 2 18 2 4" xfId="5994"/>
    <cellStyle name="Normal 2 2 2 2 2 2 2 2 2 2 2 2 2 2 18 2 5" xfId="5995"/>
    <cellStyle name="Normal 2 2 2 2 2 2 2 2 2 2 2 2 2 2 18 2 6" xfId="5996"/>
    <cellStyle name="Normal 2 2 2 2 2 2 2 2 2 2 2 2 2 2 18 2 7" xfId="5997"/>
    <cellStyle name="Normal 2 2 2 2 2 2 2 2 2 2 2 2 2 2 18 2 8" xfId="5998"/>
    <cellStyle name="Normal 2 2 2 2 2 2 2 2 2 2 2 2 2 2 18 2 8 2" xfId="5999"/>
    <cellStyle name="Normal 2 2 2 2 2 2 2 2 2 2 2 2 2 2 18 2 8 3" xfId="6000"/>
    <cellStyle name="Normal 2 2 2 2 2 2 2 2 2 2 2 2 2 2 18 2 8 4" xfId="6001"/>
    <cellStyle name="Normal 2 2 2 2 2 2 2 2 2 2 2 2 2 2 18 2 9" xfId="6002"/>
    <cellStyle name="Normal 2 2 2 2 2 2 2 2 2 2 2 2 2 2 18 3" xfId="6003"/>
    <cellStyle name="Normal 2 2 2 2 2 2 2 2 2 2 2 2 2 2 18 3 2" xfId="6004"/>
    <cellStyle name="Normal 2 2 2 2 2 2 2 2 2 2 2 2 2 2 18 3 2 2" xfId="6005"/>
    <cellStyle name="Normal 2 2 2 2 2 2 2 2 2 2 2 2 2 2 18 3 2 3" xfId="6006"/>
    <cellStyle name="Normal 2 2 2 2 2 2 2 2 2 2 2 2 2 2 18 3 2 4" xfId="6007"/>
    <cellStyle name="Normal 2 2 2 2 2 2 2 2 2 2 2 2 2 2 18 3 3" xfId="6008"/>
    <cellStyle name="Normal 2 2 2 2 2 2 2 2 2 2 2 2 2 2 18 3 4" xfId="6009"/>
    <cellStyle name="Normal 2 2 2 2 2 2 2 2 2 2 2 2 2 2 18 3 5" xfId="6010"/>
    <cellStyle name="Normal 2 2 2 2 2 2 2 2 2 2 2 2 2 2 18 3 6" xfId="6011"/>
    <cellStyle name="Normal 2 2 2 2 2 2 2 2 2 2 2 2 2 2 18 4" xfId="6012"/>
    <cellStyle name="Normal 2 2 2 2 2 2 2 2 2 2 2 2 2 2 18 5" xfId="6013"/>
    <cellStyle name="Normal 2 2 2 2 2 2 2 2 2 2 2 2 2 2 18 6" xfId="6014"/>
    <cellStyle name="Normal 2 2 2 2 2 2 2 2 2 2 2 2 2 2 18 7" xfId="6015"/>
    <cellStyle name="Normal 2 2 2 2 2 2 2 2 2 2 2 2 2 2 18 8" xfId="6016"/>
    <cellStyle name="Normal 2 2 2 2 2 2 2 2 2 2 2 2 2 2 18 8 2" xfId="6017"/>
    <cellStyle name="Normal 2 2 2 2 2 2 2 2 2 2 2 2 2 2 18 8 3" xfId="6018"/>
    <cellStyle name="Normal 2 2 2 2 2 2 2 2 2 2 2 2 2 2 18 8 4" xfId="6019"/>
    <cellStyle name="Normal 2 2 2 2 2 2 2 2 2 2 2 2 2 2 18 9" xfId="6020"/>
    <cellStyle name="Normal 2 2 2 2 2 2 2 2 2 2 2 2 2 2 19" xfId="6021"/>
    <cellStyle name="Normal 2 2 2 2 2 2 2 2 2 2 2 2 2 2 2" xfId="6022"/>
    <cellStyle name="Normal 2 2 2 2 2 2 2 2 2 2 2 2 2 2 2 10" xfId="6023"/>
    <cellStyle name="Normal 2 2 2 2 2 2 2 2 2 2 2 2 2 2 2 11" xfId="6024"/>
    <cellStyle name="Normal 2 2 2 2 2 2 2 2 2 2 2 2 2 2 2 12" xfId="6025"/>
    <cellStyle name="Normal 2 2 2 2 2 2 2 2 2 2 2 2 2 2 2 12 10" xfId="6026"/>
    <cellStyle name="Normal 2 2 2 2 2 2 2 2 2 2 2 2 2 2 2 12 11" xfId="6027"/>
    <cellStyle name="Normal 2 2 2 2 2 2 2 2 2 2 2 2 2 2 2 12 11 2" xfId="6028"/>
    <cellStyle name="Normal 2 2 2 2 2 2 2 2 2 2 2 2 2 2 2 12 11 3" xfId="6029"/>
    <cellStyle name="Normal 2 2 2 2 2 2 2 2 2 2 2 2 2 2 2 12 11 4" xfId="6030"/>
    <cellStyle name="Normal 2 2 2 2 2 2 2 2 2 2 2 2 2 2 2 12 12" xfId="6031"/>
    <cellStyle name="Normal 2 2 2 2 2 2 2 2 2 2 2 2 2 2 2 12 13" xfId="6032"/>
    <cellStyle name="Normal 2 2 2 2 2 2 2 2 2 2 2 2 2 2 2 12 14" xfId="6033"/>
    <cellStyle name="Normal 2 2 2 2 2 2 2 2 2 2 2 2 2 2 2 12 2" xfId="6034"/>
    <cellStyle name="Normal 2 2 2 2 2 2 2 2 2 2 2 2 2 2 2 12 2 10" xfId="6035"/>
    <cellStyle name="Normal 2 2 2 2 2 2 2 2 2 2 2 2 2 2 2 12 2 11" xfId="6036"/>
    <cellStyle name="Normal 2 2 2 2 2 2 2 2 2 2 2 2 2 2 2 12 2 2" xfId="6037"/>
    <cellStyle name="Normal 2 2 2 2 2 2 2 2 2 2 2 2 2 2 2 12 2 2 10" xfId="6038"/>
    <cellStyle name="Normal 2 2 2 2 2 2 2 2 2 2 2 2 2 2 2 12 2 2 11" xfId="6039"/>
    <cellStyle name="Normal 2 2 2 2 2 2 2 2 2 2 2 2 2 2 2 12 2 2 2" xfId="6040"/>
    <cellStyle name="Normal 2 2 2 2 2 2 2 2 2 2 2 2 2 2 2 12 2 2 2 2" xfId="6041"/>
    <cellStyle name="Normal 2 2 2 2 2 2 2 2 2 2 2 2 2 2 2 12 2 2 2 2 2" xfId="6042"/>
    <cellStyle name="Normal 2 2 2 2 2 2 2 2 2 2 2 2 2 2 2 12 2 2 2 2 3" xfId="6043"/>
    <cellStyle name="Normal 2 2 2 2 2 2 2 2 2 2 2 2 2 2 2 12 2 2 2 2 4" xfId="6044"/>
    <cellStyle name="Normal 2 2 2 2 2 2 2 2 2 2 2 2 2 2 2 12 2 2 2 3" xfId="6045"/>
    <cellStyle name="Normal 2 2 2 2 2 2 2 2 2 2 2 2 2 2 2 12 2 2 2 4" xfId="6046"/>
    <cellStyle name="Normal 2 2 2 2 2 2 2 2 2 2 2 2 2 2 2 12 2 2 2 5" xfId="6047"/>
    <cellStyle name="Normal 2 2 2 2 2 2 2 2 2 2 2 2 2 2 2 12 2 2 2 6" xfId="6048"/>
    <cellStyle name="Normal 2 2 2 2 2 2 2 2 2 2 2 2 2 2 2 12 2 2 3" xfId="6049"/>
    <cellStyle name="Normal 2 2 2 2 2 2 2 2 2 2 2 2 2 2 2 12 2 2 4" xfId="6050"/>
    <cellStyle name="Normal 2 2 2 2 2 2 2 2 2 2 2 2 2 2 2 12 2 2 5" xfId="6051"/>
    <cellStyle name="Normal 2 2 2 2 2 2 2 2 2 2 2 2 2 2 2 12 2 2 6" xfId="6052"/>
    <cellStyle name="Normal 2 2 2 2 2 2 2 2 2 2 2 2 2 2 2 12 2 2 7" xfId="6053"/>
    <cellStyle name="Normal 2 2 2 2 2 2 2 2 2 2 2 2 2 2 2 12 2 2 8" xfId="6054"/>
    <cellStyle name="Normal 2 2 2 2 2 2 2 2 2 2 2 2 2 2 2 12 2 2 8 2" xfId="6055"/>
    <cellStyle name="Normal 2 2 2 2 2 2 2 2 2 2 2 2 2 2 2 12 2 2 8 3" xfId="6056"/>
    <cellStyle name="Normal 2 2 2 2 2 2 2 2 2 2 2 2 2 2 2 12 2 2 8 4" xfId="6057"/>
    <cellStyle name="Normal 2 2 2 2 2 2 2 2 2 2 2 2 2 2 2 12 2 2 9" xfId="6058"/>
    <cellStyle name="Normal 2 2 2 2 2 2 2 2 2 2 2 2 2 2 2 12 2 3" xfId="6059"/>
    <cellStyle name="Normal 2 2 2 2 2 2 2 2 2 2 2 2 2 2 2 12 2 3 2" xfId="6060"/>
    <cellStyle name="Normal 2 2 2 2 2 2 2 2 2 2 2 2 2 2 2 12 2 3 2 2" xfId="6061"/>
    <cellStyle name="Normal 2 2 2 2 2 2 2 2 2 2 2 2 2 2 2 12 2 3 2 3" xfId="6062"/>
    <cellStyle name="Normal 2 2 2 2 2 2 2 2 2 2 2 2 2 2 2 12 2 3 2 4" xfId="6063"/>
    <cellStyle name="Normal 2 2 2 2 2 2 2 2 2 2 2 2 2 2 2 12 2 3 3" xfId="6064"/>
    <cellStyle name="Normal 2 2 2 2 2 2 2 2 2 2 2 2 2 2 2 12 2 3 4" xfId="6065"/>
    <cellStyle name="Normal 2 2 2 2 2 2 2 2 2 2 2 2 2 2 2 12 2 3 5" xfId="6066"/>
    <cellStyle name="Normal 2 2 2 2 2 2 2 2 2 2 2 2 2 2 2 12 2 3 6" xfId="6067"/>
    <cellStyle name="Normal 2 2 2 2 2 2 2 2 2 2 2 2 2 2 2 12 2 4" xfId="6068"/>
    <cellStyle name="Normal 2 2 2 2 2 2 2 2 2 2 2 2 2 2 2 12 2 5" xfId="6069"/>
    <cellStyle name="Normal 2 2 2 2 2 2 2 2 2 2 2 2 2 2 2 12 2 6" xfId="6070"/>
    <cellStyle name="Normal 2 2 2 2 2 2 2 2 2 2 2 2 2 2 2 12 2 7" xfId="6071"/>
    <cellStyle name="Normal 2 2 2 2 2 2 2 2 2 2 2 2 2 2 2 12 2 8" xfId="6072"/>
    <cellStyle name="Normal 2 2 2 2 2 2 2 2 2 2 2 2 2 2 2 12 2 8 2" xfId="6073"/>
    <cellStyle name="Normal 2 2 2 2 2 2 2 2 2 2 2 2 2 2 2 12 2 8 3" xfId="6074"/>
    <cellStyle name="Normal 2 2 2 2 2 2 2 2 2 2 2 2 2 2 2 12 2 8 4" xfId="6075"/>
    <cellStyle name="Normal 2 2 2 2 2 2 2 2 2 2 2 2 2 2 2 12 2 9" xfId="6076"/>
    <cellStyle name="Normal 2 2 2 2 2 2 2 2 2 2 2 2 2 2 2 12 3" xfId="6077"/>
    <cellStyle name="Normal 2 2 2 2 2 2 2 2 2 2 2 2 2 2 2 12 4" xfId="6078"/>
    <cellStyle name="Normal 2 2 2 2 2 2 2 2 2 2 2 2 2 2 2 12 5" xfId="6079"/>
    <cellStyle name="Normal 2 2 2 2 2 2 2 2 2 2 2 2 2 2 2 12 5 2" xfId="6080"/>
    <cellStyle name="Normal 2 2 2 2 2 2 2 2 2 2 2 2 2 2 2 12 5 2 2" xfId="6081"/>
    <cellStyle name="Normal 2 2 2 2 2 2 2 2 2 2 2 2 2 2 2 12 5 2 3" xfId="6082"/>
    <cellStyle name="Normal 2 2 2 2 2 2 2 2 2 2 2 2 2 2 2 12 5 2 4" xfId="6083"/>
    <cellStyle name="Normal 2 2 2 2 2 2 2 2 2 2 2 2 2 2 2 12 5 3" xfId="6084"/>
    <cellStyle name="Normal 2 2 2 2 2 2 2 2 2 2 2 2 2 2 2 12 5 4" xfId="6085"/>
    <cellStyle name="Normal 2 2 2 2 2 2 2 2 2 2 2 2 2 2 2 12 5 5" xfId="6086"/>
    <cellStyle name="Normal 2 2 2 2 2 2 2 2 2 2 2 2 2 2 2 12 5 6" xfId="6087"/>
    <cellStyle name="Normal 2 2 2 2 2 2 2 2 2 2 2 2 2 2 2 12 6" xfId="6088"/>
    <cellStyle name="Normal 2 2 2 2 2 2 2 2 2 2 2 2 2 2 2 12 7" xfId="6089"/>
    <cellStyle name="Normal 2 2 2 2 2 2 2 2 2 2 2 2 2 2 2 12 8" xfId="6090"/>
    <cellStyle name="Normal 2 2 2 2 2 2 2 2 2 2 2 2 2 2 2 12 9" xfId="6091"/>
    <cellStyle name="Normal 2 2 2 2 2 2 2 2 2 2 2 2 2 2 2 13" xfId="6092"/>
    <cellStyle name="Normal 2 2 2 2 2 2 2 2 2 2 2 2 2 2 2 14" xfId="6093"/>
    <cellStyle name="Normal 2 2 2 2 2 2 2 2 2 2 2 2 2 2 2 14 10" xfId="6094"/>
    <cellStyle name="Normal 2 2 2 2 2 2 2 2 2 2 2 2 2 2 2 14 11" xfId="6095"/>
    <cellStyle name="Normal 2 2 2 2 2 2 2 2 2 2 2 2 2 2 2 14 2" xfId="6096"/>
    <cellStyle name="Normal 2 2 2 2 2 2 2 2 2 2 2 2 2 2 2 14 2 10" xfId="6097"/>
    <cellStyle name="Normal 2 2 2 2 2 2 2 2 2 2 2 2 2 2 2 14 2 11" xfId="6098"/>
    <cellStyle name="Normal 2 2 2 2 2 2 2 2 2 2 2 2 2 2 2 14 2 2" xfId="6099"/>
    <cellStyle name="Normal 2 2 2 2 2 2 2 2 2 2 2 2 2 2 2 14 2 2 2" xfId="6100"/>
    <cellStyle name="Normal 2 2 2 2 2 2 2 2 2 2 2 2 2 2 2 14 2 2 2 2" xfId="6101"/>
    <cellStyle name="Normal 2 2 2 2 2 2 2 2 2 2 2 2 2 2 2 14 2 2 2 3" xfId="6102"/>
    <cellStyle name="Normal 2 2 2 2 2 2 2 2 2 2 2 2 2 2 2 14 2 2 2 4" xfId="6103"/>
    <cellStyle name="Normal 2 2 2 2 2 2 2 2 2 2 2 2 2 2 2 14 2 2 3" xfId="6104"/>
    <cellStyle name="Normal 2 2 2 2 2 2 2 2 2 2 2 2 2 2 2 14 2 2 4" xfId="6105"/>
    <cellStyle name="Normal 2 2 2 2 2 2 2 2 2 2 2 2 2 2 2 14 2 2 5" xfId="6106"/>
    <cellStyle name="Normal 2 2 2 2 2 2 2 2 2 2 2 2 2 2 2 14 2 2 6" xfId="6107"/>
    <cellStyle name="Normal 2 2 2 2 2 2 2 2 2 2 2 2 2 2 2 14 2 3" xfId="6108"/>
    <cellStyle name="Normal 2 2 2 2 2 2 2 2 2 2 2 2 2 2 2 14 2 4" xfId="6109"/>
    <cellStyle name="Normal 2 2 2 2 2 2 2 2 2 2 2 2 2 2 2 14 2 5" xfId="6110"/>
    <cellStyle name="Normal 2 2 2 2 2 2 2 2 2 2 2 2 2 2 2 14 2 6" xfId="6111"/>
    <cellStyle name="Normal 2 2 2 2 2 2 2 2 2 2 2 2 2 2 2 14 2 7" xfId="6112"/>
    <cellStyle name="Normal 2 2 2 2 2 2 2 2 2 2 2 2 2 2 2 14 2 8" xfId="6113"/>
    <cellStyle name="Normal 2 2 2 2 2 2 2 2 2 2 2 2 2 2 2 14 2 8 2" xfId="6114"/>
    <cellStyle name="Normal 2 2 2 2 2 2 2 2 2 2 2 2 2 2 2 14 2 8 3" xfId="6115"/>
    <cellStyle name="Normal 2 2 2 2 2 2 2 2 2 2 2 2 2 2 2 14 2 8 4" xfId="6116"/>
    <cellStyle name="Normal 2 2 2 2 2 2 2 2 2 2 2 2 2 2 2 14 2 9" xfId="6117"/>
    <cellStyle name="Normal 2 2 2 2 2 2 2 2 2 2 2 2 2 2 2 14 3" xfId="6118"/>
    <cellStyle name="Normal 2 2 2 2 2 2 2 2 2 2 2 2 2 2 2 14 3 2" xfId="6119"/>
    <cellStyle name="Normal 2 2 2 2 2 2 2 2 2 2 2 2 2 2 2 14 3 2 2" xfId="6120"/>
    <cellStyle name="Normal 2 2 2 2 2 2 2 2 2 2 2 2 2 2 2 14 3 2 3" xfId="6121"/>
    <cellStyle name="Normal 2 2 2 2 2 2 2 2 2 2 2 2 2 2 2 14 3 2 4" xfId="6122"/>
    <cellStyle name="Normal 2 2 2 2 2 2 2 2 2 2 2 2 2 2 2 14 3 3" xfId="6123"/>
    <cellStyle name="Normal 2 2 2 2 2 2 2 2 2 2 2 2 2 2 2 14 3 4" xfId="6124"/>
    <cellStyle name="Normal 2 2 2 2 2 2 2 2 2 2 2 2 2 2 2 14 3 5" xfId="6125"/>
    <cellStyle name="Normal 2 2 2 2 2 2 2 2 2 2 2 2 2 2 2 14 3 6" xfId="6126"/>
    <cellStyle name="Normal 2 2 2 2 2 2 2 2 2 2 2 2 2 2 2 14 4" xfId="6127"/>
    <cellStyle name="Normal 2 2 2 2 2 2 2 2 2 2 2 2 2 2 2 14 5" xfId="6128"/>
    <cellStyle name="Normal 2 2 2 2 2 2 2 2 2 2 2 2 2 2 2 14 6" xfId="6129"/>
    <cellStyle name="Normal 2 2 2 2 2 2 2 2 2 2 2 2 2 2 2 14 7" xfId="6130"/>
    <cellStyle name="Normal 2 2 2 2 2 2 2 2 2 2 2 2 2 2 2 14 8" xfId="6131"/>
    <cellStyle name="Normal 2 2 2 2 2 2 2 2 2 2 2 2 2 2 2 14 8 2" xfId="6132"/>
    <cellStyle name="Normal 2 2 2 2 2 2 2 2 2 2 2 2 2 2 2 14 8 3" xfId="6133"/>
    <cellStyle name="Normal 2 2 2 2 2 2 2 2 2 2 2 2 2 2 2 14 8 4" xfId="6134"/>
    <cellStyle name="Normal 2 2 2 2 2 2 2 2 2 2 2 2 2 2 2 14 9" xfId="6135"/>
    <cellStyle name="Normal 2 2 2 2 2 2 2 2 2 2 2 2 2 2 2 15" xfId="6136"/>
    <cellStyle name="Normal 2 2 2 2 2 2 2 2 2 2 2 2 2 2 2 16" xfId="6137"/>
    <cellStyle name="Normal 2 2 2 2 2 2 2 2 2 2 2 2 2 2 2 16 2" xfId="6138"/>
    <cellStyle name="Normal 2 2 2 2 2 2 2 2 2 2 2 2 2 2 2 16 2 2" xfId="6139"/>
    <cellStyle name="Normal 2 2 2 2 2 2 2 2 2 2 2 2 2 2 2 16 2 3" xfId="6140"/>
    <cellStyle name="Normal 2 2 2 2 2 2 2 2 2 2 2 2 2 2 2 16 2 4" xfId="6141"/>
    <cellStyle name="Normal 2 2 2 2 2 2 2 2 2 2 2 2 2 2 2 16 3" xfId="6142"/>
    <cellStyle name="Normal 2 2 2 2 2 2 2 2 2 2 2 2 2 2 2 16 4" xfId="6143"/>
    <cellStyle name="Normal 2 2 2 2 2 2 2 2 2 2 2 2 2 2 2 16 5" xfId="6144"/>
    <cellStyle name="Normal 2 2 2 2 2 2 2 2 2 2 2 2 2 2 2 16 6" xfId="6145"/>
    <cellStyle name="Normal 2 2 2 2 2 2 2 2 2 2 2 2 2 2 2 17" xfId="6146"/>
    <cellStyle name="Normal 2 2 2 2 2 2 2 2 2 2 2 2 2 2 2 18" xfId="6147"/>
    <cellStyle name="Normal 2 2 2 2 2 2 2 2 2 2 2 2 2 2 2 19" xfId="6148"/>
    <cellStyle name="Normal 2 2 2 2 2 2 2 2 2 2 2 2 2 2 2 2" xfId="6149"/>
    <cellStyle name="Normal 2 2 2 2 2 2 2 2 2 2 2 2 2 2 2 2 10" xfId="6150"/>
    <cellStyle name="Normal 2 2 2 2 2 2 2 2 2 2 2 2 2 2 2 2 11" xfId="6151"/>
    <cellStyle name="Normal 2 2 2 2 2 2 2 2 2 2 2 2 2 2 2 2 11 10" xfId="6152"/>
    <cellStyle name="Normal 2 2 2 2 2 2 2 2 2 2 2 2 2 2 2 2 11 11" xfId="6153"/>
    <cellStyle name="Normal 2 2 2 2 2 2 2 2 2 2 2 2 2 2 2 2 11 11 2" xfId="6154"/>
    <cellStyle name="Normal 2 2 2 2 2 2 2 2 2 2 2 2 2 2 2 2 11 11 3" xfId="6155"/>
    <cellStyle name="Normal 2 2 2 2 2 2 2 2 2 2 2 2 2 2 2 2 11 11 4" xfId="6156"/>
    <cellStyle name="Normal 2 2 2 2 2 2 2 2 2 2 2 2 2 2 2 2 11 12" xfId="6157"/>
    <cellStyle name="Normal 2 2 2 2 2 2 2 2 2 2 2 2 2 2 2 2 11 13" xfId="6158"/>
    <cellStyle name="Normal 2 2 2 2 2 2 2 2 2 2 2 2 2 2 2 2 11 14" xfId="6159"/>
    <cellStyle name="Normal 2 2 2 2 2 2 2 2 2 2 2 2 2 2 2 2 11 2" xfId="6160"/>
    <cellStyle name="Normal 2 2 2 2 2 2 2 2 2 2 2 2 2 2 2 2 11 2 10" xfId="6161"/>
    <cellStyle name="Normal 2 2 2 2 2 2 2 2 2 2 2 2 2 2 2 2 11 2 11" xfId="6162"/>
    <cellStyle name="Normal 2 2 2 2 2 2 2 2 2 2 2 2 2 2 2 2 11 2 2" xfId="6163"/>
    <cellStyle name="Normal 2 2 2 2 2 2 2 2 2 2 2 2 2 2 2 2 11 2 2 10" xfId="6164"/>
    <cellStyle name="Normal 2 2 2 2 2 2 2 2 2 2 2 2 2 2 2 2 11 2 2 11" xfId="6165"/>
    <cellStyle name="Normal 2 2 2 2 2 2 2 2 2 2 2 2 2 2 2 2 11 2 2 2" xfId="6166"/>
    <cellStyle name="Normal 2 2 2 2 2 2 2 2 2 2 2 2 2 2 2 2 11 2 2 2 2" xfId="6167"/>
    <cellStyle name="Normal 2 2 2 2 2 2 2 2 2 2 2 2 2 2 2 2 11 2 2 2 2 2" xfId="6168"/>
    <cellStyle name="Normal 2 2 2 2 2 2 2 2 2 2 2 2 2 2 2 2 11 2 2 2 2 3" xfId="6169"/>
    <cellStyle name="Normal 2 2 2 2 2 2 2 2 2 2 2 2 2 2 2 2 11 2 2 2 2 4" xfId="6170"/>
    <cellStyle name="Normal 2 2 2 2 2 2 2 2 2 2 2 2 2 2 2 2 11 2 2 2 3" xfId="6171"/>
    <cellStyle name="Normal 2 2 2 2 2 2 2 2 2 2 2 2 2 2 2 2 11 2 2 2 4" xfId="6172"/>
    <cellStyle name="Normal 2 2 2 2 2 2 2 2 2 2 2 2 2 2 2 2 11 2 2 2 5" xfId="6173"/>
    <cellStyle name="Normal 2 2 2 2 2 2 2 2 2 2 2 2 2 2 2 2 11 2 2 2 6" xfId="6174"/>
    <cellStyle name="Normal 2 2 2 2 2 2 2 2 2 2 2 2 2 2 2 2 11 2 2 3" xfId="6175"/>
    <cellStyle name="Normal 2 2 2 2 2 2 2 2 2 2 2 2 2 2 2 2 11 2 2 4" xfId="6176"/>
    <cellStyle name="Normal 2 2 2 2 2 2 2 2 2 2 2 2 2 2 2 2 11 2 2 5" xfId="6177"/>
    <cellStyle name="Normal 2 2 2 2 2 2 2 2 2 2 2 2 2 2 2 2 11 2 2 6" xfId="6178"/>
    <cellStyle name="Normal 2 2 2 2 2 2 2 2 2 2 2 2 2 2 2 2 11 2 2 7" xfId="6179"/>
    <cellStyle name="Normal 2 2 2 2 2 2 2 2 2 2 2 2 2 2 2 2 11 2 2 8" xfId="6180"/>
    <cellStyle name="Normal 2 2 2 2 2 2 2 2 2 2 2 2 2 2 2 2 11 2 2 8 2" xfId="6181"/>
    <cellStyle name="Normal 2 2 2 2 2 2 2 2 2 2 2 2 2 2 2 2 11 2 2 8 3" xfId="6182"/>
    <cellStyle name="Normal 2 2 2 2 2 2 2 2 2 2 2 2 2 2 2 2 11 2 2 8 4" xfId="6183"/>
    <cellStyle name="Normal 2 2 2 2 2 2 2 2 2 2 2 2 2 2 2 2 11 2 2 9" xfId="6184"/>
    <cellStyle name="Normal 2 2 2 2 2 2 2 2 2 2 2 2 2 2 2 2 11 2 3" xfId="6185"/>
    <cellStyle name="Normal 2 2 2 2 2 2 2 2 2 2 2 2 2 2 2 2 11 2 3 2" xfId="6186"/>
    <cellStyle name="Normal 2 2 2 2 2 2 2 2 2 2 2 2 2 2 2 2 11 2 3 2 2" xfId="6187"/>
    <cellStyle name="Normal 2 2 2 2 2 2 2 2 2 2 2 2 2 2 2 2 11 2 3 2 3" xfId="6188"/>
    <cellStyle name="Normal 2 2 2 2 2 2 2 2 2 2 2 2 2 2 2 2 11 2 3 2 4" xfId="6189"/>
    <cellStyle name="Normal 2 2 2 2 2 2 2 2 2 2 2 2 2 2 2 2 11 2 3 3" xfId="6190"/>
    <cellStyle name="Normal 2 2 2 2 2 2 2 2 2 2 2 2 2 2 2 2 11 2 3 4" xfId="6191"/>
    <cellStyle name="Normal 2 2 2 2 2 2 2 2 2 2 2 2 2 2 2 2 11 2 3 5" xfId="6192"/>
    <cellStyle name="Normal 2 2 2 2 2 2 2 2 2 2 2 2 2 2 2 2 11 2 3 6" xfId="6193"/>
    <cellStyle name="Normal 2 2 2 2 2 2 2 2 2 2 2 2 2 2 2 2 11 2 4" xfId="6194"/>
    <cellStyle name="Normal 2 2 2 2 2 2 2 2 2 2 2 2 2 2 2 2 11 2 5" xfId="6195"/>
    <cellStyle name="Normal 2 2 2 2 2 2 2 2 2 2 2 2 2 2 2 2 11 2 6" xfId="6196"/>
    <cellStyle name="Normal 2 2 2 2 2 2 2 2 2 2 2 2 2 2 2 2 11 2 7" xfId="6197"/>
    <cellStyle name="Normal 2 2 2 2 2 2 2 2 2 2 2 2 2 2 2 2 11 2 8" xfId="6198"/>
    <cellStyle name="Normal 2 2 2 2 2 2 2 2 2 2 2 2 2 2 2 2 11 2 8 2" xfId="6199"/>
    <cellStyle name="Normal 2 2 2 2 2 2 2 2 2 2 2 2 2 2 2 2 11 2 8 3" xfId="6200"/>
    <cellStyle name="Normal 2 2 2 2 2 2 2 2 2 2 2 2 2 2 2 2 11 2 8 4" xfId="6201"/>
    <cellStyle name="Normal 2 2 2 2 2 2 2 2 2 2 2 2 2 2 2 2 11 2 9" xfId="6202"/>
    <cellStyle name="Normal 2 2 2 2 2 2 2 2 2 2 2 2 2 2 2 2 11 3" xfId="6203"/>
    <cellStyle name="Normal 2 2 2 2 2 2 2 2 2 2 2 2 2 2 2 2 11 4" xfId="6204"/>
    <cellStyle name="Normal 2 2 2 2 2 2 2 2 2 2 2 2 2 2 2 2 11 5" xfId="6205"/>
    <cellStyle name="Normal 2 2 2 2 2 2 2 2 2 2 2 2 2 2 2 2 11 5 2" xfId="6206"/>
    <cellStyle name="Normal 2 2 2 2 2 2 2 2 2 2 2 2 2 2 2 2 11 5 2 2" xfId="6207"/>
    <cellStyle name="Normal 2 2 2 2 2 2 2 2 2 2 2 2 2 2 2 2 11 5 2 3" xfId="6208"/>
    <cellStyle name="Normal 2 2 2 2 2 2 2 2 2 2 2 2 2 2 2 2 11 5 2 4" xfId="6209"/>
    <cellStyle name="Normal 2 2 2 2 2 2 2 2 2 2 2 2 2 2 2 2 11 5 3" xfId="6210"/>
    <cellStyle name="Normal 2 2 2 2 2 2 2 2 2 2 2 2 2 2 2 2 11 5 4" xfId="6211"/>
    <cellStyle name="Normal 2 2 2 2 2 2 2 2 2 2 2 2 2 2 2 2 11 5 5" xfId="6212"/>
    <cellStyle name="Normal 2 2 2 2 2 2 2 2 2 2 2 2 2 2 2 2 11 5 6" xfId="6213"/>
    <cellStyle name="Normal 2 2 2 2 2 2 2 2 2 2 2 2 2 2 2 2 11 6" xfId="6214"/>
    <cellStyle name="Normal 2 2 2 2 2 2 2 2 2 2 2 2 2 2 2 2 11 7" xfId="6215"/>
    <cellStyle name="Normal 2 2 2 2 2 2 2 2 2 2 2 2 2 2 2 2 11 8" xfId="6216"/>
    <cellStyle name="Normal 2 2 2 2 2 2 2 2 2 2 2 2 2 2 2 2 11 9" xfId="6217"/>
    <cellStyle name="Normal 2 2 2 2 2 2 2 2 2 2 2 2 2 2 2 2 12" xfId="6218"/>
    <cellStyle name="Normal 2 2 2 2 2 2 2 2 2 2 2 2 2 2 2 2 13" xfId="6219"/>
    <cellStyle name="Normal 2 2 2 2 2 2 2 2 2 2 2 2 2 2 2 2 13 10" xfId="6220"/>
    <cellStyle name="Normal 2 2 2 2 2 2 2 2 2 2 2 2 2 2 2 2 13 11" xfId="6221"/>
    <cellStyle name="Normal 2 2 2 2 2 2 2 2 2 2 2 2 2 2 2 2 13 2" xfId="6222"/>
    <cellStyle name="Normal 2 2 2 2 2 2 2 2 2 2 2 2 2 2 2 2 13 2 10" xfId="6223"/>
    <cellStyle name="Normal 2 2 2 2 2 2 2 2 2 2 2 2 2 2 2 2 13 2 11" xfId="6224"/>
    <cellStyle name="Normal 2 2 2 2 2 2 2 2 2 2 2 2 2 2 2 2 13 2 2" xfId="6225"/>
    <cellStyle name="Normal 2 2 2 2 2 2 2 2 2 2 2 2 2 2 2 2 13 2 2 2" xfId="6226"/>
    <cellStyle name="Normal 2 2 2 2 2 2 2 2 2 2 2 2 2 2 2 2 13 2 2 2 2" xfId="6227"/>
    <cellStyle name="Normal 2 2 2 2 2 2 2 2 2 2 2 2 2 2 2 2 13 2 2 2 3" xfId="6228"/>
    <cellStyle name="Normal 2 2 2 2 2 2 2 2 2 2 2 2 2 2 2 2 13 2 2 2 4" xfId="6229"/>
    <cellStyle name="Normal 2 2 2 2 2 2 2 2 2 2 2 2 2 2 2 2 13 2 2 3" xfId="6230"/>
    <cellStyle name="Normal 2 2 2 2 2 2 2 2 2 2 2 2 2 2 2 2 13 2 2 4" xfId="6231"/>
    <cellStyle name="Normal 2 2 2 2 2 2 2 2 2 2 2 2 2 2 2 2 13 2 2 5" xfId="6232"/>
    <cellStyle name="Normal 2 2 2 2 2 2 2 2 2 2 2 2 2 2 2 2 13 2 2 6" xfId="6233"/>
    <cellStyle name="Normal 2 2 2 2 2 2 2 2 2 2 2 2 2 2 2 2 13 2 3" xfId="6234"/>
    <cellStyle name="Normal 2 2 2 2 2 2 2 2 2 2 2 2 2 2 2 2 13 2 4" xfId="6235"/>
    <cellStyle name="Normal 2 2 2 2 2 2 2 2 2 2 2 2 2 2 2 2 13 2 5" xfId="6236"/>
    <cellStyle name="Normal 2 2 2 2 2 2 2 2 2 2 2 2 2 2 2 2 13 2 6" xfId="6237"/>
    <cellStyle name="Normal 2 2 2 2 2 2 2 2 2 2 2 2 2 2 2 2 13 2 7" xfId="6238"/>
    <cellStyle name="Normal 2 2 2 2 2 2 2 2 2 2 2 2 2 2 2 2 13 2 8" xfId="6239"/>
    <cellStyle name="Normal 2 2 2 2 2 2 2 2 2 2 2 2 2 2 2 2 13 2 8 2" xfId="6240"/>
    <cellStyle name="Normal 2 2 2 2 2 2 2 2 2 2 2 2 2 2 2 2 13 2 8 3" xfId="6241"/>
    <cellStyle name="Normal 2 2 2 2 2 2 2 2 2 2 2 2 2 2 2 2 13 2 8 4" xfId="6242"/>
    <cellStyle name="Normal 2 2 2 2 2 2 2 2 2 2 2 2 2 2 2 2 13 2 9" xfId="6243"/>
    <cellStyle name="Normal 2 2 2 2 2 2 2 2 2 2 2 2 2 2 2 2 13 3" xfId="6244"/>
    <cellStyle name="Normal 2 2 2 2 2 2 2 2 2 2 2 2 2 2 2 2 13 3 2" xfId="6245"/>
    <cellStyle name="Normal 2 2 2 2 2 2 2 2 2 2 2 2 2 2 2 2 13 3 2 2" xfId="6246"/>
    <cellStyle name="Normal 2 2 2 2 2 2 2 2 2 2 2 2 2 2 2 2 13 3 2 3" xfId="6247"/>
    <cellStyle name="Normal 2 2 2 2 2 2 2 2 2 2 2 2 2 2 2 2 13 3 2 4" xfId="6248"/>
    <cellStyle name="Normal 2 2 2 2 2 2 2 2 2 2 2 2 2 2 2 2 13 3 3" xfId="6249"/>
    <cellStyle name="Normal 2 2 2 2 2 2 2 2 2 2 2 2 2 2 2 2 13 3 4" xfId="6250"/>
    <cellStyle name="Normal 2 2 2 2 2 2 2 2 2 2 2 2 2 2 2 2 13 3 5" xfId="6251"/>
    <cellStyle name="Normal 2 2 2 2 2 2 2 2 2 2 2 2 2 2 2 2 13 3 6" xfId="6252"/>
    <cellStyle name="Normal 2 2 2 2 2 2 2 2 2 2 2 2 2 2 2 2 13 4" xfId="6253"/>
    <cellStyle name="Normal 2 2 2 2 2 2 2 2 2 2 2 2 2 2 2 2 13 5" xfId="6254"/>
    <cellStyle name="Normal 2 2 2 2 2 2 2 2 2 2 2 2 2 2 2 2 13 6" xfId="6255"/>
    <cellStyle name="Normal 2 2 2 2 2 2 2 2 2 2 2 2 2 2 2 2 13 7" xfId="6256"/>
    <cellStyle name="Normal 2 2 2 2 2 2 2 2 2 2 2 2 2 2 2 2 13 8" xfId="6257"/>
    <cellStyle name="Normal 2 2 2 2 2 2 2 2 2 2 2 2 2 2 2 2 13 8 2" xfId="6258"/>
    <cellStyle name="Normal 2 2 2 2 2 2 2 2 2 2 2 2 2 2 2 2 13 8 3" xfId="6259"/>
    <cellStyle name="Normal 2 2 2 2 2 2 2 2 2 2 2 2 2 2 2 2 13 8 4" xfId="6260"/>
    <cellStyle name="Normal 2 2 2 2 2 2 2 2 2 2 2 2 2 2 2 2 13 9" xfId="6261"/>
    <cellStyle name="Normal 2 2 2 2 2 2 2 2 2 2 2 2 2 2 2 2 14" xfId="6262"/>
    <cellStyle name="Normal 2 2 2 2 2 2 2 2 2 2 2 2 2 2 2 2 15" xfId="6263"/>
    <cellStyle name="Normal 2 2 2 2 2 2 2 2 2 2 2 2 2 2 2 2 15 2" xfId="6264"/>
    <cellStyle name="Normal 2 2 2 2 2 2 2 2 2 2 2 2 2 2 2 2 15 2 2" xfId="6265"/>
    <cellStyle name="Normal 2 2 2 2 2 2 2 2 2 2 2 2 2 2 2 2 15 2 3" xfId="6266"/>
    <cellStyle name="Normal 2 2 2 2 2 2 2 2 2 2 2 2 2 2 2 2 15 2 4" xfId="6267"/>
    <cellStyle name="Normal 2 2 2 2 2 2 2 2 2 2 2 2 2 2 2 2 15 3" xfId="6268"/>
    <cellStyle name="Normal 2 2 2 2 2 2 2 2 2 2 2 2 2 2 2 2 15 4" xfId="6269"/>
    <cellStyle name="Normal 2 2 2 2 2 2 2 2 2 2 2 2 2 2 2 2 15 5" xfId="6270"/>
    <cellStyle name="Normal 2 2 2 2 2 2 2 2 2 2 2 2 2 2 2 2 15 6" xfId="6271"/>
    <cellStyle name="Normal 2 2 2 2 2 2 2 2 2 2 2 2 2 2 2 2 16" xfId="6272"/>
    <cellStyle name="Normal 2 2 2 2 2 2 2 2 2 2 2 2 2 2 2 2 17" xfId="6273"/>
    <cellStyle name="Normal 2 2 2 2 2 2 2 2 2 2 2 2 2 2 2 2 18" xfId="6274"/>
    <cellStyle name="Normal 2 2 2 2 2 2 2 2 2 2 2 2 2 2 2 2 19" xfId="6275"/>
    <cellStyle name="Normal 2 2 2 2 2 2 2 2 2 2 2 2 2 2 2 2 2" xfId="6276"/>
    <cellStyle name="Normal 2 2 2 2 2 2 2 2 2 2 2 2 2 2 2 2 2 10" xfId="6277"/>
    <cellStyle name="Normal 2 2 2 2 2 2 2 2 2 2 2 2 2 2 2 2 2 11" xfId="6278"/>
    <cellStyle name="Normal 2 2 2 2 2 2 2 2 2 2 2 2 2 2 2 2 2 12" xfId="6279"/>
    <cellStyle name="Normal 2 2 2 2 2 2 2 2 2 2 2 2 2 2 2 2 2 13" xfId="6280"/>
    <cellStyle name="Normal 2 2 2 2 2 2 2 2 2 2 2 2 2 2 2 2 2 13 2" xfId="6281"/>
    <cellStyle name="Normal 2 2 2 2 2 2 2 2 2 2 2 2 2 2 2 2 2 13 3" xfId="6282"/>
    <cellStyle name="Normal 2 2 2 2 2 2 2 2 2 2 2 2 2 2 2 2 2 13 4" xfId="6283"/>
    <cellStyle name="Normal 2 2 2 2 2 2 2 2 2 2 2 2 2 2 2 2 2 14" xfId="6284"/>
    <cellStyle name="Normal 2 2 2 2 2 2 2 2 2 2 2 2 2 2 2 2 2 15" xfId="6285"/>
    <cellStyle name="Normal 2 2 2 2 2 2 2 2 2 2 2 2 2 2 2 2 2 16" xfId="6286"/>
    <cellStyle name="Normal 2 2 2 2 2 2 2 2 2 2 2 2 2 2 2 2 2 17" xfId="6287"/>
    <cellStyle name="Normal 2 2 2 2 2 2 2 2 2 2 2 2 2 2 2 2 2 18" xfId="6288"/>
    <cellStyle name="Normal 2 2 2 2 2 2 2 2 2 2 2 2 2 2 2 2 2 19" xfId="6289"/>
    <cellStyle name="Normal 2 2 2 2 2 2 2 2 2 2 2 2 2 2 2 2 2 2" xfId="6290"/>
    <cellStyle name="Normal 2 2 2 2 2 2 2 2 2 2 2 2 2 2 2 2 2 2 10" xfId="6291"/>
    <cellStyle name="Normal 2 2 2 2 2 2 2 2 2 2 2 2 2 2 2 2 2 2 11" xfId="6292"/>
    <cellStyle name="Normal 2 2 2 2 2 2 2 2 2 2 2 2 2 2 2 2 2 2 11 2" xfId="6293"/>
    <cellStyle name="Normal 2 2 2 2 2 2 2 2 2 2 2 2 2 2 2 2 2 2 11 3" xfId="6294"/>
    <cellStyle name="Normal 2 2 2 2 2 2 2 2 2 2 2 2 2 2 2 2 2 2 11 4" xfId="6295"/>
    <cellStyle name="Normal 2 2 2 2 2 2 2 2 2 2 2 2 2 2 2 2 2 2 12" xfId="6296"/>
    <cellStyle name="Normal 2 2 2 2 2 2 2 2 2 2 2 2 2 2 2 2 2 2 13" xfId="6297"/>
    <cellStyle name="Normal 2 2 2 2 2 2 2 2 2 2 2 2 2 2 2 2 2 2 14" xfId="6298"/>
    <cellStyle name="Normal 2 2 2 2 2 2 2 2 2 2 2 2 2 2 2 2 2 2 15" xfId="6299"/>
    <cellStyle name="Normal 2 2 2 2 2 2 2 2 2 2 2 2 2 2 2 2 2 2 16" xfId="6300"/>
    <cellStyle name="Normal 2 2 2 2 2 2 2 2 2 2 2 2 2 2 2 2 2 2 17" xfId="6301"/>
    <cellStyle name="Normal 2 2 2 2 2 2 2 2 2 2 2 2 2 2 2 2 2 2 18" xfId="6302"/>
    <cellStyle name="Normal 2 2 2 2 2 2 2 2 2 2 2 2 2 2 2 2 2 2 19" xfId="6303"/>
    <cellStyle name="Normal 2 2 2 2 2 2 2 2 2 2 2 2 2 2 2 2 2 2 2" xfId="6304"/>
    <cellStyle name="Normal 2 2 2 2 2 2 2 2 2 2 2 2 2 2 2 2 2 2 2 10" xfId="6305"/>
    <cellStyle name="Normal 2 2 2 2 2 2 2 2 2 2 2 2 2 2 2 2 2 2 2 11" xfId="6306"/>
    <cellStyle name="Normal 2 2 2 2 2 2 2 2 2 2 2 2 2 2 2 2 2 2 2 12" xfId="6307"/>
    <cellStyle name="Normal 2 2 2 2 2 2 2 2 2 2 2 2 2 2 2 2 2 2 2 13" xfId="6308"/>
    <cellStyle name="Normal 2 2 2 2 2 2 2 2 2 2 2 2 2 2 2 2 2 2 2 14" xfId="6309"/>
    <cellStyle name="Normal 2 2 2 2 2 2 2 2 2 2 2 2 2 2 2 2 2 2 2 15" xfId="6310"/>
    <cellStyle name="Normal 2 2 2 2 2 2 2 2 2 2 2 2 2 2 2 2 2 2 2 16" xfId="6311"/>
    <cellStyle name="Normal 2 2 2 2 2 2 2 2 2 2 2 2 2 2 2 2 2 2 2 17" xfId="6312"/>
    <cellStyle name="Normal 2 2 2 2 2 2 2 2 2 2 2 2 2 2 2 2 2 2 2 18" xfId="6313"/>
    <cellStyle name="Normal 2 2 2 2 2 2 2 2 2 2 2 2 2 2 2 2 2 2 2 19" xfId="6314"/>
    <cellStyle name="Normal 2 2 2 2 2 2 2 2 2 2 2 2 2 2 2 2 2 2 2 2" xfId="6315"/>
    <cellStyle name="Normal 2 2 2 2 2 2 2 2 2 2 2 2 2 2 2 2 2 2 2 2 10" xfId="6316"/>
    <cellStyle name="Normal 2 2 2 2 2 2 2 2 2 2 2 2 2 2 2 2 2 2 2 2 11" xfId="6317"/>
    <cellStyle name="Normal 2 2 2 2 2 2 2 2 2 2 2 2 2 2 2 2 2 2 2 2 12" xfId="6318"/>
    <cellStyle name="Normal 2 2 2 2 2 2 2 2 2 2 2 2 2 2 2 2 2 2 2 2 13" xfId="6319"/>
    <cellStyle name="Normal 2 2 2 2 2 2 2 2 2 2 2 2 2 2 2 2 2 2 2 2 14" xfId="6320"/>
    <cellStyle name="Normal 2 2 2 2 2 2 2 2 2 2 2 2 2 2 2 2 2 2 2 2 15" xfId="6321"/>
    <cellStyle name="Normal 2 2 2 2 2 2 2 2 2 2 2 2 2 2 2 2 2 2 2 2 16" xfId="6322"/>
    <cellStyle name="Normal 2 2 2 2 2 2 2 2 2 2 2 2 2 2 2 2 2 2 2 2 17" xfId="6323"/>
    <cellStyle name="Normal 2 2 2 2 2 2 2 2 2 2 2 2 2 2 2 2 2 2 2 2 18" xfId="6324"/>
    <cellStyle name="Normal 2 2 2 2 2 2 2 2 2 2 2 2 2 2 2 2 2 2 2 2 19" xfId="6325"/>
    <cellStyle name="Normal 2 2 2 2 2 2 2 2 2 2 2 2 2 2 2 2 2 2 2 2 2" xfId="6326"/>
    <cellStyle name="Normal 2 2 2 2 2 2 2 2 2 2 2 2 2 2 2 2 2 2 2 2 2 10" xfId="6327"/>
    <cellStyle name="Normal 2 2 2 2 2 2 2 2 2 2 2 2 2 2 2 2 2 2 2 2 2 11" xfId="6328"/>
    <cellStyle name="Normal 2 2 2 2 2 2 2 2 2 2 2 2 2 2 2 2 2 2 2 2 2 12" xfId="6329"/>
    <cellStyle name="Normal 2 2 2 2 2 2 2 2 2 2 2 2 2 2 2 2 2 2 2 2 2 13" xfId="6330"/>
    <cellStyle name="Normal 2 2 2 2 2 2 2 2 2 2 2 2 2 2 2 2 2 2 2 2 2 14" xfId="6331"/>
    <cellStyle name="Normal 2 2 2 2 2 2 2 2 2 2 2 2 2 2 2 2 2 2 2 2 2 15" xfId="6332"/>
    <cellStyle name="Normal 2 2 2 2 2 2 2 2 2 2 2 2 2 2 2 2 2 2 2 2 2 16" xfId="6333"/>
    <cellStyle name="Normal 2 2 2 2 2 2 2 2 2 2 2 2 2 2 2 2 2 2 2 2 2 17" xfId="6334"/>
    <cellStyle name="Normal 2 2 2 2 2 2 2 2 2 2 2 2 2 2 2 2 2 2 2 2 2 18" xfId="6335"/>
    <cellStyle name="Normal 2 2 2 2 2 2 2 2 2 2 2 2 2 2 2 2 2 2 2 2 2 18 2" xfId="6336"/>
    <cellStyle name="Normal 2 2 2 2 2 2 2 2 2 2 2 2 2 2 2 2 2 2 2 2 2 18 3" xfId="6337"/>
    <cellStyle name="Normal 2 2 2 2 2 2 2 2 2 2 2 2 2 2 2 2 2 2 2 2 2 18 4" xfId="6338"/>
    <cellStyle name="Normal 2 2 2 2 2 2 2 2 2 2 2 2 2 2 2 2 2 2 2 2 2 18 5" xfId="6339"/>
    <cellStyle name="Normal 2 2 2 2 2 2 2 2 2 2 2 2 2 2 2 2 2 2 2 2 2 18 6" xfId="6340"/>
    <cellStyle name="Normal 2 2 2 2 2 2 2 2 2 2 2 2 2 2 2 2 2 2 2 2 2 18 7" xfId="6341"/>
    <cellStyle name="Normal 2 2 2 2 2 2 2 2 2 2 2 2 2 2 2 2 2 2 2 2 2 19" xfId="6342"/>
    <cellStyle name="Normal 2 2 2 2 2 2 2 2 2 2 2 2 2 2 2 2 2 2 2 2 2 2" xfId="6343"/>
    <cellStyle name="Normal 2 2 2 2 2 2 2 2 2 2 2 2 2 2 2 2 2 2 2 2 2 2 10" xfId="6344"/>
    <cellStyle name="Normal 2 2 2 2 2 2 2 2 2 2 2 2 2 2 2 2 2 2 2 2 2 2 11" xfId="6345"/>
    <cellStyle name="Normal 2 2 2 2 2 2 2 2 2 2 2 2 2 2 2 2 2 2 2 2 2 2 12" xfId="6346"/>
    <cellStyle name="Normal 2 2 2 2 2 2 2 2 2 2 2 2 2 2 2 2 2 2 2 2 2 2 13" xfId="6347"/>
    <cellStyle name="Normal 2 2 2 2 2 2 2 2 2 2 2 2 2 2 2 2 2 2 2 2 2 2 14" xfId="6348"/>
    <cellStyle name="Normal 2 2 2 2 2 2 2 2 2 2 2 2 2 2 2 2 2 2 2 2 2 2 15" xfId="6349"/>
    <cellStyle name="Normal 2 2 2 2 2 2 2 2 2 2 2 2 2 2 2 2 2 2 2 2 2 2 16" xfId="6350"/>
    <cellStyle name="Normal 2 2 2 2 2 2 2 2 2 2 2 2 2 2 2 2 2 2 2 2 2 2 16 2" xfId="6351"/>
    <cellStyle name="Normal 2 2 2 2 2 2 2 2 2 2 2 2 2 2 2 2 2 2 2 2 2 2 16 3" xfId="6352"/>
    <cellStyle name="Normal 2 2 2 2 2 2 2 2 2 2 2 2 2 2 2 2 2 2 2 2 2 2 16 4" xfId="6353"/>
    <cellStyle name="Normal 2 2 2 2 2 2 2 2 2 2 2 2 2 2 2 2 2 2 2 2 2 2 16 5" xfId="6354"/>
    <cellStyle name="Normal 2 2 2 2 2 2 2 2 2 2 2 2 2 2 2 2 2 2 2 2 2 2 16 6" xfId="6355"/>
    <cellStyle name="Normal 2 2 2 2 2 2 2 2 2 2 2 2 2 2 2 2 2 2 2 2 2 2 16 7" xfId="6356"/>
    <cellStyle name="Normal 2 2 2 2 2 2 2 2 2 2 2 2 2 2 2 2 2 2 2 2 2 2 17" xfId="6357"/>
    <cellStyle name="Normal 2 2 2 2 2 2 2 2 2 2 2 2 2 2 2 2 2 2 2 2 2 2 18" xfId="6358"/>
    <cellStyle name="Normal 2 2 2 2 2 2 2 2 2 2 2 2 2 2 2 2 2 2 2 2 2 2 19" xfId="6359"/>
    <cellStyle name="Normal 2 2 2 2 2 2 2 2 2 2 2 2 2 2 2 2 2 2 2 2 2 2 2" xfId="6360"/>
    <cellStyle name="Normal 2 2 2 2 2 2 2 2 2 2 2 2 2 2 2 2 2 2 2 2 2 2 2 10" xfId="6361"/>
    <cellStyle name="Normal 2 2 2 2 2 2 2 2 2 2 2 2 2 2 2 2 2 2 2 2 2 2 2 11" xfId="6362"/>
    <cellStyle name="Normal 2 2 2 2 2 2 2 2 2 2 2 2 2 2 2 2 2 2 2 2 2 2 2 12" xfId="6363"/>
    <cellStyle name="Normal 2 2 2 2 2 2 2 2 2 2 2 2 2 2 2 2 2 2 2 2 2 2 2 13" xfId="6364"/>
    <cellStyle name="Normal 2 2 2 2 2 2 2 2 2 2 2 2 2 2 2 2 2 2 2 2 2 2 2 13 2" xfId="6365"/>
    <cellStyle name="Normal 2 2 2 2 2 2 2 2 2 2 2 2 2 2 2 2 2 2 2 2 2 2 2 13 3" xfId="6366"/>
    <cellStyle name="Normal 2 2 2 2 2 2 2 2 2 2 2 2 2 2 2 2 2 2 2 2 2 2 2 13 4" xfId="6367"/>
    <cellStyle name="Normal 2 2 2 2 2 2 2 2 2 2 2 2 2 2 2 2 2 2 2 2 2 2 2 13 5" xfId="6368"/>
    <cellStyle name="Normal 2 2 2 2 2 2 2 2 2 2 2 2 2 2 2 2 2 2 2 2 2 2 2 13 6" xfId="6369"/>
    <cellStyle name="Normal 2 2 2 2 2 2 2 2 2 2 2 2 2 2 2 2 2 2 2 2 2 2 2 13 7" xfId="6370"/>
    <cellStyle name="Normal 2 2 2 2 2 2 2 2 2 2 2 2 2 2 2 2 2 2 2 2 2 2 2 14" xfId="6371"/>
    <cellStyle name="Normal 2 2 2 2 2 2 2 2 2 2 2 2 2 2 2 2 2 2 2 2 2 2 2 15" xfId="6372"/>
    <cellStyle name="Normal 2 2 2 2 2 2 2 2 2 2 2 2 2 2 2 2 2 2 2 2 2 2 2 16" xfId="6373"/>
    <cellStyle name="Normal 2 2 2 2 2 2 2 2 2 2 2 2 2 2 2 2 2 2 2 2 2 2 2 17" xfId="6374"/>
    <cellStyle name="Normal 2 2 2 2 2 2 2 2 2 2 2 2 2 2 2 2 2 2 2 2 2 2 2 18" xfId="6375"/>
    <cellStyle name="Normal 2 2 2 2 2 2 2 2 2 2 2 2 2 2 2 2 2 2 2 2 2 2 2 19" xfId="6376"/>
    <cellStyle name="Normal 2 2 2 2 2 2 2 2 2 2 2 2 2 2 2 2 2 2 2 2 2 2 2 2" xfId="6377"/>
    <cellStyle name="Normal 2 2 2 2 2 2 2 2 2 2 2 2 2 2 2 2 2 2 2 2 2 2 2 2 10" xfId="6378"/>
    <cellStyle name="Normal 2 2 2 2 2 2 2 2 2 2 2 2 2 2 2 2 2 2 2 2 2 2 2 2 11" xfId="6379"/>
    <cellStyle name="Normal 2 2 2 2 2 2 2 2 2 2 2 2 2 2 2 2 2 2 2 2 2 2 2 2 12" xfId="6380"/>
    <cellStyle name="Normal 2 2 2 2 2 2 2 2 2 2 2 2 2 2 2 2 2 2 2 2 2 2 2 2 13" xfId="6381"/>
    <cellStyle name="Normal 2 2 2 2 2 2 2 2 2 2 2 2 2 2 2 2 2 2 2 2 2 2 2 2 13 2" xfId="6382"/>
    <cellStyle name="Normal 2 2 2 2 2 2 2 2 2 2 2 2 2 2 2 2 2 2 2 2 2 2 2 2 13 3" xfId="6383"/>
    <cellStyle name="Normal 2 2 2 2 2 2 2 2 2 2 2 2 2 2 2 2 2 2 2 2 2 2 2 2 13 4" xfId="6384"/>
    <cellStyle name="Normal 2 2 2 2 2 2 2 2 2 2 2 2 2 2 2 2 2 2 2 2 2 2 2 2 13 5" xfId="6385"/>
    <cellStyle name="Normal 2 2 2 2 2 2 2 2 2 2 2 2 2 2 2 2 2 2 2 2 2 2 2 2 13 6" xfId="6386"/>
    <cellStyle name="Normal 2 2 2 2 2 2 2 2 2 2 2 2 2 2 2 2 2 2 2 2 2 2 2 2 13 7" xfId="6387"/>
    <cellStyle name="Normal 2 2 2 2 2 2 2 2 2 2 2 2 2 2 2 2 2 2 2 2 2 2 2 2 14" xfId="6388"/>
    <cellStyle name="Normal 2 2 2 2 2 2 2 2 2 2 2 2 2 2 2 2 2 2 2 2 2 2 2 2 15" xfId="6389"/>
    <cellStyle name="Normal 2 2 2 2 2 2 2 2 2 2 2 2 2 2 2 2 2 2 2 2 2 2 2 2 16" xfId="6390"/>
    <cellStyle name="Normal 2 2 2 2 2 2 2 2 2 2 2 2 2 2 2 2 2 2 2 2 2 2 2 2 17" xfId="6391"/>
    <cellStyle name="Normal 2 2 2 2 2 2 2 2 2 2 2 2 2 2 2 2 2 2 2 2 2 2 2 2 18" xfId="6392"/>
    <cellStyle name="Normal 2 2 2 2 2 2 2 2 2 2 2 2 2 2 2 2 2 2 2 2 2 2 2 2 19" xfId="6393"/>
    <cellStyle name="Normal 2 2 2 2 2 2 2 2 2 2 2 2 2 2 2 2 2 2 2 2 2 2 2 2 2" xfId="6394"/>
    <cellStyle name="Normal 2 2 2 2 2 2 2 2 2 2 2 2 2 2 2 2 2 2 2 2 2 2 2 2 2 10" xfId="6395"/>
    <cellStyle name="Normal 2 2 2 2 2 2 2 2 2 2 2 2 2 2 2 2 2 2 2 2 2 2 2 2 2 11" xfId="6396"/>
    <cellStyle name="Normal 2 2 2 2 2 2 2 2 2 2 2 2 2 2 2 2 2 2 2 2 2 2 2 2 2 12" xfId="6397"/>
    <cellStyle name="Normal 2 2 2 2 2 2 2 2 2 2 2 2 2 2 2 2 2 2 2 2 2 2 2 2 2 13" xfId="6398"/>
    <cellStyle name="Normal 2 2 2 2 2 2 2 2 2 2 2 2 2 2 2 2 2 2 2 2 2 2 2 2 2 14" xfId="6399"/>
    <cellStyle name="Normal 2 2 2 2 2 2 2 2 2 2 2 2 2 2 2 2 2 2 2 2 2 2 2 2 2 15" xfId="6400"/>
    <cellStyle name="Normal 2 2 2 2 2 2 2 2 2 2 2 2 2 2 2 2 2 2 2 2 2 2 2 2 2 16" xfId="6401"/>
    <cellStyle name="Normal 2 2 2 2 2 2 2 2 2 2 2 2 2 2 2 2 2 2 2 2 2 2 2 2 2 17" xfId="6402"/>
    <cellStyle name="Normal 2 2 2 2 2 2 2 2 2 2 2 2 2 2 2 2 2 2 2 2 2 2 2 2 2 18" xfId="6403"/>
    <cellStyle name="Normal 2 2 2 2 2 2 2 2 2 2 2 2 2 2 2 2 2 2 2 2 2 2 2 2 2 19" xfId="6404"/>
    <cellStyle name="Normal 2 2 2 2 2 2 2 2 2 2 2 2 2 2 2 2 2 2 2 2 2 2 2 2 2 2" xfId="6405"/>
    <cellStyle name="Normal 2 2 2 2 2 2 2 2 2 2 2 2 2 2 2 2 2 2 2 2 2 2 2 2 2 2 10" xfId="6406"/>
    <cellStyle name="Normal 2 2 2 2 2 2 2 2 2 2 2 2 2 2 2 2 2 2 2 2 2 2 2 2 2 2 11" xfId="6407"/>
    <cellStyle name="Normal 2 2 2 2 2 2 2 2 2 2 2 2 2 2 2 2 2 2 2 2 2 2 2 2 2 2 12" xfId="6408"/>
    <cellStyle name="Normal 2 2 2 2 2 2 2 2 2 2 2 2 2 2 2 2 2 2 2 2 2 2 2 2 2 2 13" xfId="6409"/>
    <cellStyle name="Normal 2 2 2 2 2 2 2 2 2 2 2 2 2 2 2 2 2 2 2 2 2 2 2 2 2 2 14" xfId="6410"/>
    <cellStyle name="Normal 2 2 2 2 2 2 2 2 2 2 2 2 2 2 2 2 2 2 2 2 2 2 2 2 2 2 15" xfId="6411"/>
    <cellStyle name="Normal 2 2 2 2 2 2 2 2 2 2 2 2 2 2 2 2 2 2 2 2 2 2 2 2 2 2 16" xfId="6412"/>
    <cellStyle name="Normal 2 2 2 2 2 2 2 2 2 2 2 2 2 2 2 2 2 2 2 2 2 2 2 2 2 2 17" xfId="6413"/>
    <cellStyle name="Normal 2 2 2 2 2 2 2 2 2 2 2 2 2 2 2 2 2 2 2 2 2 2 2 2 2 2 18" xfId="6414"/>
    <cellStyle name="Normal 2 2 2 2 2 2 2 2 2 2 2 2 2 2 2 2 2 2 2 2 2 2 2 2 2 2 19" xfId="6415"/>
    <cellStyle name="Normal 2 2 2 2 2 2 2 2 2 2 2 2 2 2 2 2 2 2 2 2 2 2 2 2 2 2 2" xfId="6416"/>
    <cellStyle name="Normal 2 2 2 2 2 2 2 2 2 2 2 2 2 2 2 2 2 2 2 2 2 2 2 2 2 2 2 10" xfId="6417"/>
    <cellStyle name="Normal 2 2 2 2 2 2 2 2 2 2 2 2 2 2 2 2 2 2 2 2 2 2 2 2 2 2 2 11" xfId="6418"/>
    <cellStyle name="Normal 2 2 2 2 2 2 2 2 2 2 2 2 2 2 2 2 2 2 2 2 2 2 2 2 2 2 2 12" xfId="6419"/>
    <cellStyle name="Normal 2 2 2 2 2 2 2 2 2 2 2 2 2 2 2 2 2 2 2 2 2 2 2 2 2 2 2 13" xfId="6420"/>
    <cellStyle name="Normal 2 2 2 2 2 2 2 2 2 2 2 2 2 2 2 2 2 2 2 2 2 2 2 2 2 2 2 14" xfId="6421"/>
    <cellStyle name="Normal 2 2 2 2 2 2 2 2 2 2 2 2 2 2 2 2 2 2 2 2 2 2 2 2 2 2 2 15" xfId="6422"/>
    <cellStyle name="Normal 2 2 2 2 2 2 2 2 2 2 2 2 2 2 2 2 2 2 2 2 2 2 2 2 2 2 2 16" xfId="6423"/>
    <cellStyle name="Normal 2 2 2 2 2 2 2 2 2 2 2 2 2 2 2 2 2 2 2 2 2 2 2 2 2 2 2 17" xfId="6424"/>
    <cellStyle name="Normal 2 2 2 2 2 2 2 2 2 2 2 2 2 2 2 2 2 2 2 2 2 2 2 2 2 2 2 18" xfId="6425"/>
    <cellStyle name="Normal 2 2 2 2 2 2 2 2 2 2 2 2 2 2 2 2 2 2 2 2 2 2 2 2 2 2 2 19" xfId="6426"/>
    <cellStyle name="Normal 2 2 2 2 2 2 2 2 2 2 2 2 2 2 2 2 2 2 2 2 2 2 2 2 2 2 2 2" xfId="6427"/>
    <cellStyle name="Normal 2 2 2 2 2 2 2 2 2 2 2 2 2 2 2 2 2 2 2 2 2 2 2 2 2 2 2 2 10" xfId="6428"/>
    <cellStyle name="Normal 2 2 2 2 2 2 2 2 2 2 2 2 2 2 2 2 2 2 2 2 2 2 2 2 2 2 2 2 11" xfId="6429"/>
    <cellStyle name="Normal 2 2 2 2 2 2 2 2 2 2 2 2 2 2 2 2 2 2 2 2 2 2 2 2 2 2 2 2 12" xfId="6430"/>
    <cellStyle name="Normal 2 2 2 2 2 2 2 2 2 2 2 2 2 2 2 2 2 2 2 2 2 2 2 2 2 2 2 2 13" xfId="6431"/>
    <cellStyle name="Normal 2 2 2 2 2 2 2 2 2 2 2 2 2 2 2 2 2 2 2 2 2 2 2 2 2 2 2 2 14" xfId="6432"/>
    <cellStyle name="Normal 2 2 2 2 2 2 2 2 2 2 2 2 2 2 2 2 2 2 2 2 2 2 2 2 2 2 2 2 15" xfId="6433"/>
    <cellStyle name="Normal 2 2 2 2 2 2 2 2 2 2 2 2 2 2 2 2 2 2 2 2 2 2 2 2 2 2 2 2 16" xfId="6434"/>
    <cellStyle name="Normal 2 2 2 2 2 2 2 2 2 2 2 2 2 2 2 2 2 2 2 2 2 2 2 2 2 2 2 2 17" xfId="6435"/>
    <cellStyle name="Normal 2 2 2 2 2 2 2 2 2 2 2 2 2 2 2 2 2 2 2 2 2 2 2 2 2 2 2 2 18" xfId="6436"/>
    <cellStyle name="Normal 2 2 2 2 2 2 2 2 2 2 2 2 2 2 2 2 2 2 2 2 2 2 2 2 2 2 2 2 19" xfId="6437"/>
    <cellStyle name="Normal 2 2 2 2 2 2 2 2 2 2 2 2 2 2 2 2 2 2 2 2 2 2 2 2 2 2 2 2 2" xfId="6438"/>
    <cellStyle name="Normal 2 2 2 2 2 2 2 2 2 2 2 2 2 2 2 2 2 2 2 2 2 2 2 2 2 2 2 2 2 10" xfId="6439"/>
    <cellStyle name="Normal 2 2 2 2 2 2 2 2 2 2 2 2 2 2 2 2 2 2 2 2 2 2 2 2 2 2 2 2 2 11" xfId="6440"/>
    <cellStyle name="Normal 2 2 2 2 2 2 2 2 2 2 2 2 2 2 2 2 2 2 2 2 2 2 2 2 2 2 2 2 2 12" xfId="6441"/>
    <cellStyle name="Normal 2 2 2 2 2 2 2 2 2 2 2 2 2 2 2 2 2 2 2 2 2 2 2 2 2 2 2 2 2 13" xfId="6442"/>
    <cellStyle name="Normal 2 2 2 2 2 2 2 2 2 2 2 2 2 2 2 2 2 2 2 2 2 2 2 2 2 2 2 2 2 14" xfId="6443"/>
    <cellStyle name="Normal 2 2 2 2 2 2 2 2 2 2 2 2 2 2 2 2 2 2 2 2 2 2 2 2 2 2 2 2 2 15" xfId="6444"/>
    <cellStyle name="Normal 2 2 2 2 2 2 2 2 2 2 2 2 2 2 2 2 2 2 2 2 2 2 2 2 2 2 2 2 2 16" xfId="6445"/>
    <cellStyle name="Normal 2 2 2 2 2 2 2 2 2 2 2 2 2 2 2 2 2 2 2 2 2 2 2 2 2 2 2 2 2 17" xfId="6446"/>
    <cellStyle name="Normal 2 2 2 2 2 2 2 2 2 2 2 2 2 2 2 2 2 2 2 2 2 2 2 2 2 2 2 2 2 18" xfId="6447"/>
    <cellStyle name="Normal 2 2 2 2 2 2 2 2 2 2 2 2 2 2 2 2 2 2 2 2 2 2 2 2 2 2 2 2 2 19" xfId="6448"/>
    <cellStyle name="Normal 2 2 2 2 2 2 2 2 2 2 2 2 2 2 2 2 2 2 2 2 2 2 2 2 2 2 2 2 2 2" xfId="6449"/>
    <cellStyle name="Normal 2 2 2 2 2 2 2 2 2 2 2 2 2 2 2 2 2 2 2 2 2 2 2 2 2 2 2 2 2 2 10" xfId="6450"/>
    <cellStyle name="Normal 2 2 2 2 2 2 2 2 2 2 2 2 2 2 2 2 2 2 2 2 2 2 2 2 2 2 2 2 2 2 11" xfId="6451"/>
    <cellStyle name="Normal 2 2 2 2 2 2 2 2 2 2 2 2 2 2 2 2 2 2 2 2 2 2 2 2 2 2 2 2 2 2 12" xfId="6452"/>
    <cellStyle name="Normal 2 2 2 2 2 2 2 2 2 2 2 2 2 2 2 2 2 2 2 2 2 2 2 2 2 2 2 2 2 2 13" xfId="6453"/>
    <cellStyle name="Normal 2 2 2 2 2 2 2 2 2 2 2 2 2 2 2 2 2 2 2 2 2 2 2 2 2 2 2 2 2 2 14" xfId="6454"/>
    <cellStyle name="Normal 2 2 2 2 2 2 2 2 2 2 2 2 2 2 2 2 2 2 2 2 2 2 2 2 2 2 2 2 2 2 15" xfId="6455"/>
    <cellStyle name="Normal 2 2 2 2 2 2 2 2 2 2 2 2 2 2 2 2 2 2 2 2 2 2 2 2 2 2 2 2 2 2 16" xfId="6456"/>
    <cellStyle name="Normal 2 2 2 2 2 2 2 2 2 2 2 2 2 2 2 2 2 2 2 2 2 2 2 2 2 2 2 2 2 2 17" xfId="6457"/>
    <cellStyle name="Normal 2 2 2 2 2 2 2 2 2 2 2 2 2 2 2 2 2 2 2 2 2 2 2 2 2 2 2 2 2 2 18" xfId="6458"/>
    <cellStyle name="Normal 2 2 2 2 2 2 2 2 2 2 2 2 2 2 2 2 2 2 2 2 2 2 2 2 2 2 2 2 2 2 19" xfId="6459"/>
    <cellStyle name="Normal 2 2 2 2 2 2 2 2 2 2 2 2 2 2 2 2 2 2 2 2 2 2 2 2 2 2 2 2 2 2 2" xfId="6460"/>
    <cellStyle name="Normal 2 2 2 2 2 2 2 2 2 2 2 2 2 2 2 2 2 2 2 2 2 2 2 2 2 2 2 2 2 2 2 10" xfId="6461"/>
    <cellStyle name="Normal 2 2 2 2 2 2 2 2 2 2 2 2 2 2 2 2 2 2 2 2 2 2 2 2 2 2 2 2 2 2 2 11" xfId="6462"/>
    <cellStyle name="Normal 2 2 2 2 2 2 2 2 2 2 2 2 2 2 2 2 2 2 2 2 2 2 2 2 2 2 2 2 2 2 2 12" xfId="6463"/>
    <cellStyle name="Normal 2 2 2 2 2 2 2 2 2 2 2 2 2 2 2 2 2 2 2 2 2 2 2 2 2 2 2 2 2 2 2 13" xfId="6464"/>
    <cellStyle name="Normal 2 2 2 2 2 2 2 2 2 2 2 2 2 2 2 2 2 2 2 2 2 2 2 2 2 2 2 2 2 2 2 14" xfId="6465"/>
    <cellStyle name="Normal 2 2 2 2 2 2 2 2 2 2 2 2 2 2 2 2 2 2 2 2 2 2 2 2 2 2 2 2 2 2 2 15" xfId="6466"/>
    <cellStyle name="Normal 2 2 2 2 2 2 2 2 2 2 2 2 2 2 2 2 2 2 2 2 2 2 2 2 2 2 2 2 2 2 2 16" xfId="6467"/>
    <cellStyle name="Normal 2 2 2 2 2 2 2 2 2 2 2 2 2 2 2 2 2 2 2 2 2 2 2 2 2 2 2 2 2 2 2 17" xfId="6468"/>
    <cellStyle name="Normal 2 2 2 2 2 2 2 2 2 2 2 2 2 2 2 2 2 2 2 2 2 2 2 2 2 2 2 2 2 2 2 18" xfId="6469"/>
    <cellStyle name="Normal 2 2 2 2 2 2 2 2 2 2 2 2 2 2 2 2 2 2 2 2 2 2 2 2 2 2 2 2 2 2 2 19" xfId="6470"/>
    <cellStyle name="Normal 2 2 2 2 2 2 2 2 2 2 2 2 2 2 2 2 2 2 2 2 2 2 2 2 2 2 2 2 2 2 2 2" xfId="6471"/>
    <cellStyle name="Normal 2 2 2 2 2 2 2 2 2 2 2 2 2 2 2 2 2 2 2 2 2 2 2 2 2 2 2 2 2 2 2 2 10" xfId="6472"/>
    <cellStyle name="Normal 2 2 2 2 2 2 2 2 2 2 2 2 2 2 2 2 2 2 2 2 2 2 2 2 2 2 2 2 2 2 2 2 11" xfId="6473"/>
    <cellStyle name="Normal 2 2 2 2 2 2 2 2 2 2 2 2 2 2 2 2 2 2 2 2 2 2 2 2 2 2 2 2 2 2 2 2 12" xfId="6474"/>
    <cellStyle name="Normal 2 2 2 2 2 2 2 2 2 2 2 2 2 2 2 2 2 2 2 2 2 2 2 2 2 2 2 2 2 2 2 2 13" xfId="6475"/>
    <cellStyle name="Normal 2 2 2 2 2 2 2 2 2 2 2 2 2 2 2 2 2 2 2 2 2 2 2 2 2 2 2 2 2 2 2 2 14" xfId="6476"/>
    <cellStyle name="Normal 2 2 2 2 2 2 2 2 2 2 2 2 2 2 2 2 2 2 2 2 2 2 2 2 2 2 2 2 2 2 2 2 15" xfId="6477"/>
    <cellStyle name="Normal 2 2 2 2 2 2 2 2 2 2 2 2 2 2 2 2 2 2 2 2 2 2 2 2 2 2 2 2 2 2 2 2 16" xfId="6478"/>
    <cellStyle name="Normal 2 2 2 2 2 2 2 2 2 2 2 2 2 2 2 2 2 2 2 2 2 2 2 2 2 2 2 2 2 2 2 2 17" xfId="6479"/>
    <cellStyle name="Normal 2 2 2 2 2 2 2 2 2 2 2 2 2 2 2 2 2 2 2 2 2 2 2 2 2 2 2 2 2 2 2 2 18" xfId="6480"/>
    <cellStyle name="Normal 2 2 2 2 2 2 2 2 2 2 2 2 2 2 2 2 2 2 2 2 2 2 2 2 2 2 2 2 2 2 2 2 19" xfId="6481"/>
    <cellStyle name="Normal 2 2 2 2 2 2 2 2 2 2 2 2 2 2 2 2 2 2 2 2 2 2 2 2 2 2 2 2 2 2 2 2 2" xfId="6482"/>
    <cellStyle name="Normal 2 2 2 2 2 2 2 2 2 2 2 2 2 2 2 2 2 2 2 2 2 2 2 2 2 2 2 2 2 2 2 2 2 2" xfId="6483"/>
    <cellStyle name="Normal 2 2 2 2 2 2 2 2 2 2 2 2 2 2 2 2 2 2 2 2 2 2 2 2 2 2 2 2 2 2 2 2 2 2 2" xfId="6484"/>
    <cellStyle name="Normal 2 2 2 2 2 2 2 2 2 2 2 2 2 2 2 2 2 2 2 2 2 2 2 2 2 2 2 2 2 2 2 2 2 2 2 2" xfId="6485"/>
    <cellStyle name="Normal 2 2 2 2 2 2 2 2 2 2 2 2 2 2 2 2 2 2 2 2 2 2 2 2 2 2 2 2 2 2 2 2 2 2 2 2 2" xfId="6486"/>
    <cellStyle name="Normal 2 2 2 2 2 2 2 2 2 2 2 2 2 2 2 2 2 2 2 2 2 2 2 2 2 2 2 2 2 2 2 2 2 2 2 2 2 2" xfId="6487"/>
    <cellStyle name="Normal 2 2 2 2 2 2 2 2 2 2 2 2 2 2 2 2 2 2 2 2 2 2 2 2 2 2 2 2 2 2 2 2 2 2 2 2 2 2 2" xfId="6488"/>
    <cellStyle name="Normal 2 2 2 2 2 2 2 2 2 2 2 2 2 2 2 2 2 2 2 2 2 2 2 2 2 2 2 2 2 2 2 2 2 2 2 2 3" xfId="6489"/>
    <cellStyle name="Normal 2 2 2 2 2 2 2 2 2 2 2 2 2 2 2 2 2 2 2 2 2 2 2 2 2 2 2 2 2 2 2 2 2 2 2 2 4" xfId="6490"/>
    <cellStyle name="Normal 2 2 2 2 2 2 2 2 2 2 2 2 2 2 2 2 2 2 2 2 2 2 2 2 2 2 2 2 2 2 2 2 2 2 2 3" xfId="6491"/>
    <cellStyle name="Normal 2 2 2 2 2 2 2 2 2 2 2 2 2 2 2 2 2 2 2 2 2 2 2 2 2 2 2 2 2 2 2 2 2 2 2 4" xfId="6492"/>
    <cellStyle name="Normal 2 2 2 2 2 2 2 2 2 2 2 2 2 2 2 2 2 2 2 2 2 2 2 2 2 2 2 2 2 2 2 2 2 2 2 5" xfId="6493"/>
    <cellStyle name="Normal 2 2 2 2 2 2 2 2 2 2 2 2 2 2 2 2 2 2 2 2 2 2 2 2 2 2 2 2 2 2 2 2 2 2 3" xfId="6494"/>
    <cellStyle name="Normal 2 2 2 2 2 2 2 2 2 2 2 2 2 2 2 2 2 2 2 2 2 2 2 2 2 2 2 2 2 2 2 2 2 2 4" xfId="6495"/>
    <cellStyle name="Normal 2 2 2 2 2 2 2 2 2 2 2 2 2 2 2 2 2 2 2 2 2 2 2 2 2 2 2 2 2 2 2 2 2 2 5" xfId="6496"/>
    <cellStyle name="Normal 2 2 2 2 2 2 2 2 2 2 2 2 2 2 2 2 2 2 2 2 2 2 2 2 2 2 2 2 2 2 2 2 2 2 6" xfId="6497"/>
    <cellStyle name="Normal 2 2 2 2 2 2 2 2 2 2 2 2 2 2 2 2 2 2 2 2 2 2 2 2 2 2 2 2 2 2 2 2 2 2 6 2" xfId="6498"/>
    <cellStyle name="Normal 2 2 2 2 2 2 2 2 2 2 2 2 2 2 2 2 2 2 2 2 2 2 2 2 2 2 2 2 2 2 2 2 2 2 6 3" xfId="6499"/>
    <cellStyle name="Normal 2 2 2 2 2 2 2 2 2 2 2 2 2 2 2 2 2 2 2 2 2 2 2 2 2 2 2 2 2 2 2 2 2 2 6 4" xfId="6500"/>
    <cellStyle name="Normal 2 2 2 2 2 2 2 2 2 2 2 2 2 2 2 2 2 2 2 2 2 2 2 2 2 2 2 2 2 2 2 2 2 2 7" xfId="6501"/>
    <cellStyle name="Normal 2 2 2 2 2 2 2 2 2 2 2 2 2 2 2 2 2 2 2 2 2 2 2 2 2 2 2 2 2 2 2 2 2 2 8" xfId="6502"/>
    <cellStyle name="Normal 2 2 2 2 2 2 2 2 2 2 2 2 2 2 2 2 2 2 2 2 2 2 2 2 2 2 2 2 2 2 2 2 2 3" xfId="6503"/>
    <cellStyle name="Normal 2 2 2 2 2 2 2 2 2 2 2 2 2 2 2 2 2 2 2 2 2 2 2 2 2 2 2 2 2 2 2 2 2 4" xfId="6504"/>
    <cellStyle name="Normal 2 2 2 2 2 2 2 2 2 2 2 2 2 2 2 2 2 2 2 2 2 2 2 2 2 2 2 2 2 2 2 2 2 5" xfId="6505"/>
    <cellStyle name="Normal 2 2 2 2 2 2 2 2 2 2 2 2 2 2 2 2 2 2 2 2 2 2 2 2 2 2 2 2 2 2 2 2 2 6" xfId="6506"/>
    <cellStyle name="Normal 2 2 2 2 2 2 2 2 2 2 2 2 2 2 2 2 2 2 2 2 2 2 2 2 2 2 2 2 2 2 2 2 2 6 2" xfId="6507"/>
    <cellStyle name="Normal 2 2 2 2 2 2 2 2 2 2 2 2 2 2 2 2 2 2 2 2 2 2 2 2 2 2 2 2 2 2 2 2 2 6 3" xfId="6508"/>
    <cellStyle name="Normal 2 2 2 2 2 2 2 2 2 2 2 2 2 2 2 2 2 2 2 2 2 2 2 2 2 2 2 2 2 2 2 2 2 6 4" xfId="6509"/>
    <cellStyle name="Normal 2 2 2 2 2 2 2 2 2 2 2 2 2 2 2 2 2 2 2 2 2 2 2 2 2 2 2 2 2 2 2 2 2 7" xfId="6510"/>
    <cellStyle name="Normal 2 2 2 2 2 2 2 2 2 2 2 2 2 2 2 2 2 2 2 2 2 2 2 2 2 2 2 2 2 2 2 2 2 8" xfId="6511"/>
    <cellStyle name="Normal 2 2 2 2 2 2 2 2 2 2 2 2 2 2 2 2 2 2 2 2 2 2 2 2 2 2 2 2 2 2 2 2 20" xfId="6512"/>
    <cellStyle name="Normal 2 2 2 2 2 2 2 2 2 2 2 2 2 2 2 2 2 2 2 2 2 2 2 2 2 2 2 2 2 2 2 2 21" xfId="6513"/>
    <cellStyle name="Normal 2 2 2 2 2 2 2 2 2 2 2 2 2 2 2 2 2 2 2 2 2 2 2 2 2 2 2 2 2 2 2 2 22" xfId="6514"/>
    <cellStyle name="Normal 2 2 2 2 2 2 2 2 2 2 2 2 2 2 2 2 2 2 2 2 2 2 2 2 2 2 2 2 2 2 2 2 23" xfId="6515"/>
    <cellStyle name="Normal 2 2 2 2 2 2 2 2 2 2 2 2 2 2 2 2 2 2 2 2 2 2 2 2 2 2 2 2 2 2 2 2 24" xfId="6516"/>
    <cellStyle name="Normal 2 2 2 2 2 2 2 2 2 2 2 2 2 2 2 2 2 2 2 2 2 2 2 2 2 2 2 2 2 2 2 2 25" xfId="6517"/>
    <cellStyle name="Normal 2 2 2 2 2 2 2 2 2 2 2 2 2 2 2 2 2 2 2 2 2 2 2 2 2 2 2 2 2 2 2 2 25 2" xfId="6518"/>
    <cellStyle name="Normal 2 2 2 2 2 2 2 2 2 2 2 2 2 2 2 2 2 2 2 2 2 2 2 2 2 2 2 2 2 2 2 2 25 3" xfId="6519"/>
    <cellStyle name="Normal 2 2 2 2 2 2 2 2 2 2 2 2 2 2 2 2 2 2 2 2 2 2 2 2 2 2 2 2 2 2 2 2 25 4" xfId="6520"/>
    <cellStyle name="Normal 2 2 2 2 2 2 2 2 2 2 2 2 2 2 2 2 2 2 2 2 2 2 2 2 2 2 2 2 2 2 2 2 26" xfId="6521"/>
    <cellStyle name="Normal 2 2 2 2 2 2 2 2 2 2 2 2 2 2 2 2 2 2 2 2 2 2 2 2 2 2 2 2 2 2 2 2 27" xfId="6522"/>
    <cellStyle name="Normal 2 2 2 2 2 2 2 2 2 2 2 2 2 2 2 2 2 2 2 2 2 2 2 2 2 2 2 2 2 2 2 2 3" xfId="6523"/>
    <cellStyle name="Normal 2 2 2 2 2 2 2 2 2 2 2 2 2 2 2 2 2 2 2 2 2 2 2 2 2 2 2 2 2 2 2 2 4" xfId="6524"/>
    <cellStyle name="Normal 2 2 2 2 2 2 2 2 2 2 2 2 2 2 2 2 2 2 2 2 2 2 2 2 2 2 2 2 2 2 2 2 5" xfId="6525"/>
    <cellStyle name="Normal 2 2 2 2 2 2 2 2 2 2 2 2 2 2 2 2 2 2 2 2 2 2 2 2 2 2 2 2 2 2 2 2 6" xfId="6526"/>
    <cellStyle name="Normal 2 2 2 2 2 2 2 2 2 2 2 2 2 2 2 2 2 2 2 2 2 2 2 2 2 2 2 2 2 2 2 2 7" xfId="6527"/>
    <cellStyle name="Normal 2 2 2 2 2 2 2 2 2 2 2 2 2 2 2 2 2 2 2 2 2 2 2 2 2 2 2 2 2 2 2 2 8" xfId="6528"/>
    <cellStyle name="Normal 2 2 2 2 2 2 2 2 2 2 2 2 2 2 2 2 2 2 2 2 2 2 2 2 2 2 2 2 2 2 2 2 9" xfId="6529"/>
    <cellStyle name="Normal 2 2 2 2 2 2 2 2 2 2 2 2 2 2 2 2 2 2 2 2 2 2 2 2 2 2 2 2 2 2 2 20" xfId="6530"/>
    <cellStyle name="Normal 2 2 2 2 2 2 2 2 2 2 2 2 2 2 2 2 2 2 2 2 2 2 2 2 2 2 2 2 2 2 2 21" xfId="6531"/>
    <cellStyle name="Normal 2 2 2 2 2 2 2 2 2 2 2 2 2 2 2 2 2 2 2 2 2 2 2 2 2 2 2 2 2 2 2 22" xfId="6532"/>
    <cellStyle name="Normal 2 2 2 2 2 2 2 2 2 2 2 2 2 2 2 2 2 2 2 2 2 2 2 2 2 2 2 2 2 2 2 23" xfId="6533"/>
    <cellStyle name="Normal 2 2 2 2 2 2 2 2 2 2 2 2 2 2 2 2 2 2 2 2 2 2 2 2 2 2 2 2 2 2 2 24" xfId="6534"/>
    <cellStyle name="Normal 2 2 2 2 2 2 2 2 2 2 2 2 2 2 2 2 2 2 2 2 2 2 2 2 2 2 2 2 2 2 2 25" xfId="6535"/>
    <cellStyle name="Normal 2 2 2 2 2 2 2 2 2 2 2 2 2 2 2 2 2 2 2 2 2 2 2 2 2 2 2 2 2 2 2 25 2" xfId="6536"/>
    <cellStyle name="Normal 2 2 2 2 2 2 2 2 2 2 2 2 2 2 2 2 2 2 2 2 2 2 2 2 2 2 2 2 2 2 2 25 3" xfId="6537"/>
    <cellStyle name="Normal 2 2 2 2 2 2 2 2 2 2 2 2 2 2 2 2 2 2 2 2 2 2 2 2 2 2 2 2 2 2 2 25 4" xfId="6538"/>
    <cellStyle name="Normal 2 2 2 2 2 2 2 2 2 2 2 2 2 2 2 2 2 2 2 2 2 2 2 2 2 2 2 2 2 2 2 26" xfId="6539"/>
    <cellStyle name="Normal 2 2 2 2 2 2 2 2 2 2 2 2 2 2 2 2 2 2 2 2 2 2 2 2 2 2 2 2 2 2 2 27" xfId="6540"/>
    <cellStyle name="Normal 2 2 2 2 2 2 2 2 2 2 2 2 2 2 2 2 2 2 2 2 2 2 2 2 2 2 2 2 2 2 2 3" xfId="6541"/>
    <cellStyle name="Normal 2 2 2 2 2 2 2 2 2 2 2 2 2 2 2 2 2 2 2 2 2 2 2 2 2 2 2 2 2 2 2 4" xfId="6542"/>
    <cellStyle name="Normal 2 2 2 2 2 2 2 2 2 2 2 2 2 2 2 2 2 2 2 2 2 2 2 2 2 2 2 2 2 2 2 5" xfId="6543"/>
    <cellStyle name="Normal 2 2 2 2 2 2 2 2 2 2 2 2 2 2 2 2 2 2 2 2 2 2 2 2 2 2 2 2 2 2 2 6" xfId="6544"/>
    <cellStyle name="Normal 2 2 2 2 2 2 2 2 2 2 2 2 2 2 2 2 2 2 2 2 2 2 2 2 2 2 2 2 2 2 2 7" xfId="6545"/>
    <cellStyle name="Normal 2 2 2 2 2 2 2 2 2 2 2 2 2 2 2 2 2 2 2 2 2 2 2 2 2 2 2 2 2 2 2 8" xfId="6546"/>
    <cellStyle name="Normal 2 2 2 2 2 2 2 2 2 2 2 2 2 2 2 2 2 2 2 2 2 2 2 2 2 2 2 2 2 2 2 9" xfId="6547"/>
    <cellStyle name="Normal 2 2 2 2 2 2 2 2 2 2 2 2 2 2 2 2 2 2 2 2 2 2 2 2 2 2 2 2 2 2 20" xfId="6548"/>
    <cellStyle name="Normal 2 2 2 2 2 2 2 2 2 2 2 2 2 2 2 2 2 2 2 2 2 2 2 2 2 2 2 2 2 2 21" xfId="6549"/>
    <cellStyle name="Normal 2 2 2 2 2 2 2 2 2 2 2 2 2 2 2 2 2 2 2 2 2 2 2 2 2 2 2 2 2 2 22" xfId="6550"/>
    <cellStyle name="Normal 2 2 2 2 2 2 2 2 2 2 2 2 2 2 2 2 2 2 2 2 2 2 2 2 2 2 2 2 2 2 23" xfId="6551"/>
    <cellStyle name="Normal 2 2 2 2 2 2 2 2 2 2 2 2 2 2 2 2 2 2 2 2 2 2 2 2 2 2 2 2 2 2 24" xfId="6552"/>
    <cellStyle name="Normal 2 2 2 2 2 2 2 2 2 2 2 2 2 2 2 2 2 2 2 2 2 2 2 2 2 2 2 2 2 2 25" xfId="6553"/>
    <cellStyle name="Normal 2 2 2 2 2 2 2 2 2 2 2 2 2 2 2 2 2 2 2 2 2 2 2 2 2 2 2 2 2 2 26" xfId="6554"/>
    <cellStyle name="Normal 2 2 2 2 2 2 2 2 2 2 2 2 2 2 2 2 2 2 2 2 2 2 2 2 2 2 2 2 2 2 27" xfId="6555"/>
    <cellStyle name="Normal 2 2 2 2 2 2 2 2 2 2 2 2 2 2 2 2 2 2 2 2 2 2 2 2 2 2 2 2 2 2 28" xfId="6556"/>
    <cellStyle name="Normal 2 2 2 2 2 2 2 2 2 2 2 2 2 2 2 2 2 2 2 2 2 2 2 2 2 2 2 2 2 2 29" xfId="6557"/>
    <cellStyle name="Normal 2 2 2 2 2 2 2 2 2 2 2 2 2 2 2 2 2 2 2 2 2 2 2 2 2 2 2 2 2 2 3" xfId="6558"/>
    <cellStyle name="Normal 2 2 2 2 2 2 2 2 2 2 2 2 2 2 2 2 2 2 2 2 2 2 2 2 2 2 2 2 2 2 30" xfId="6559"/>
    <cellStyle name="Normal 2 2 2 2 2 2 2 2 2 2 2 2 2 2 2 2 2 2 2 2 2 2 2 2 2 2 2 2 2 2 31" xfId="6560"/>
    <cellStyle name="Normal 2 2 2 2 2 2 2 2 2 2 2 2 2 2 2 2 2 2 2 2 2 2 2 2 2 2 2 2 2 2 32" xfId="6561"/>
    <cellStyle name="Normal 2 2 2 2 2 2 2 2 2 2 2 2 2 2 2 2 2 2 2 2 2 2 2 2 2 2 2 2 2 2 33" xfId="6562"/>
    <cellStyle name="Normal 2 2 2 2 2 2 2 2 2 2 2 2 2 2 2 2 2 2 2 2 2 2 2 2 2 2 2 2 2 2 34" xfId="6563"/>
    <cellStyle name="Normal 2 2 2 2 2 2 2 2 2 2 2 2 2 2 2 2 2 2 2 2 2 2 2 2 2 2 2 2 2 2 35" xfId="6564"/>
    <cellStyle name="Normal 2 2 2 2 2 2 2 2 2 2 2 2 2 2 2 2 2 2 2 2 2 2 2 2 2 2 2 2 2 2 36" xfId="6565"/>
    <cellStyle name="Normal 2 2 2 2 2 2 2 2 2 2 2 2 2 2 2 2 2 2 2 2 2 2 2 2 2 2 2 2 2 2 37" xfId="6566"/>
    <cellStyle name="Normal 2 2 2 2 2 2 2 2 2 2 2 2 2 2 2 2 2 2 2 2 2 2 2 2 2 2 2 2 2 2 38" xfId="6567"/>
    <cellStyle name="Normal 2 2 2 2 2 2 2 2 2 2 2 2 2 2 2 2 2 2 2 2 2 2 2 2 2 2 2 2 2 2 39" xfId="6568"/>
    <cellStyle name="Normal 2 2 2 2 2 2 2 2 2 2 2 2 2 2 2 2 2 2 2 2 2 2 2 2 2 2 2 2 2 2 4" xfId="6569"/>
    <cellStyle name="Normal 2 2 2 2 2 2 2 2 2 2 2 2 2 2 2 2 2 2 2 2 2 2 2 2 2 2 2 2 2 2 40" xfId="6570"/>
    <cellStyle name="Normal 2 2 2 2 2 2 2 2 2 2 2 2 2 2 2 2 2 2 2 2 2 2 2 2 2 2 2 2 2 2 40 2" xfId="6571"/>
    <cellStyle name="Normal 2 2 2 2 2 2 2 2 2 2 2 2 2 2 2 2 2 2 2 2 2 2 2 2 2 2 2 2 2 2 40 3" xfId="6572"/>
    <cellStyle name="Normal 2 2 2 2 2 2 2 2 2 2 2 2 2 2 2 2 2 2 2 2 2 2 2 2 2 2 2 2 2 2 40 4" xfId="6573"/>
    <cellStyle name="Normal 2 2 2 2 2 2 2 2 2 2 2 2 2 2 2 2 2 2 2 2 2 2 2 2 2 2 2 2 2 2 41" xfId="6574"/>
    <cellStyle name="Normal 2 2 2 2 2 2 2 2 2 2 2 2 2 2 2 2 2 2 2 2 2 2 2 2 2 2 2 2 2 2 42" xfId="6575"/>
    <cellStyle name="Normal 2 2 2 2 2 2 2 2 2 2 2 2 2 2 2 2 2 2 2 2 2 2 2 2 2 2 2 2 2 2 5" xfId="6576"/>
    <cellStyle name="Normal 2 2 2 2 2 2 2 2 2 2 2 2 2 2 2 2 2 2 2 2 2 2 2 2 2 2 2 2 2 2 6" xfId="6577"/>
    <cellStyle name="Normal 2 2 2 2 2 2 2 2 2 2 2 2 2 2 2 2 2 2 2 2 2 2 2 2 2 2 2 2 2 2 7" xfId="6578"/>
    <cellStyle name="Normal 2 2 2 2 2 2 2 2 2 2 2 2 2 2 2 2 2 2 2 2 2 2 2 2 2 2 2 2 2 2 8" xfId="6579"/>
    <cellStyle name="Normal 2 2 2 2 2 2 2 2 2 2 2 2 2 2 2 2 2 2 2 2 2 2 2 2 2 2 2 2 2 2 9" xfId="6580"/>
    <cellStyle name="Normal 2 2 2 2 2 2 2 2 2 2 2 2 2 2 2 2 2 2 2 2 2 2 2 2 2 2 2 2 2 20" xfId="6581"/>
    <cellStyle name="Normal 2 2 2 2 2 2 2 2 2 2 2 2 2 2 2 2 2 2 2 2 2 2 2 2 2 2 2 2 2 21" xfId="6582"/>
    <cellStyle name="Normal 2 2 2 2 2 2 2 2 2 2 2 2 2 2 2 2 2 2 2 2 2 2 2 2 2 2 2 2 2 22" xfId="6583"/>
    <cellStyle name="Normal 2 2 2 2 2 2 2 2 2 2 2 2 2 2 2 2 2 2 2 2 2 2 2 2 2 2 2 2 2 23" xfId="6584"/>
    <cellStyle name="Normal 2 2 2 2 2 2 2 2 2 2 2 2 2 2 2 2 2 2 2 2 2 2 2 2 2 2 2 2 2 24" xfId="6585"/>
    <cellStyle name="Normal 2 2 2 2 2 2 2 2 2 2 2 2 2 2 2 2 2 2 2 2 2 2 2 2 2 2 2 2 2 25" xfId="6586"/>
    <cellStyle name="Normal 2 2 2 2 2 2 2 2 2 2 2 2 2 2 2 2 2 2 2 2 2 2 2 2 2 2 2 2 2 26" xfId="6587"/>
    <cellStyle name="Normal 2 2 2 2 2 2 2 2 2 2 2 2 2 2 2 2 2 2 2 2 2 2 2 2 2 2 2 2 2 27" xfId="6588"/>
    <cellStyle name="Normal 2 2 2 2 2 2 2 2 2 2 2 2 2 2 2 2 2 2 2 2 2 2 2 2 2 2 2 2 2 28" xfId="6589"/>
    <cellStyle name="Normal 2 2 2 2 2 2 2 2 2 2 2 2 2 2 2 2 2 2 2 2 2 2 2 2 2 2 2 2 2 29" xfId="6590"/>
    <cellStyle name="Normal 2 2 2 2 2 2 2 2 2 2 2 2 2 2 2 2 2 2 2 2 2 2 2 2 2 2 2 2 2 3" xfId="6591"/>
    <cellStyle name="Normal 2 2 2 2 2 2 2 2 2 2 2 2 2 2 2 2 2 2 2 2 2 2 2 2 2 2 2 2 2 30" xfId="6592"/>
    <cellStyle name="Normal 2 2 2 2 2 2 2 2 2 2 2 2 2 2 2 2 2 2 2 2 2 2 2 2 2 2 2 2 2 31" xfId="6593"/>
    <cellStyle name="Normal 2 2 2 2 2 2 2 2 2 2 2 2 2 2 2 2 2 2 2 2 2 2 2 2 2 2 2 2 2 32" xfId="6594"/>
    <cellStyle name="Normal 2 2 2 2 2 2 2 2 2 2 2 2 2 2 2 2 2 2 2 2 2 2 2 2 2 2 2 2 2 33" xfId="6595"/>
    <cellStyle name="Normal 2 2 2 2 2 2 2 2 2 2 2 2 2 2 2 2 2 2 2 2 2 2 2 2 2 2 2 2 2 34" xfId="6596"/>
    <cellStyle name="Normal 2 2 2 2 2 2 2 2 2 2 2 2 2 2 2 2 2 2 2 2 2 2 2 2 2 2 2 2 2 35" xfId="6597"/>
    <cellStyle name="Normal 2 2 2 2 2 2 2 2 2 2 2 2 2 2 2 2 2 2 2 2 2 2 2 2 2 2 2 2 2 36" xfId="6598"/>
    <cellStyle name="Normal 2 2 2 2 2 2 2 2 2 2 2 2 2 2 2 2 2 2 2 2 2 2 2 2 2 2 2 2 2 37" xfId="6599"/>
    <cellStyle name="Normal 2 2 2 2 2 2 2 2 2 2 2 2 2 2 2 2 2 2 2 2 2 2 2 2 2 2 2 2 2 38" xfId="6600"/>
    <cellStyle name="Normal 2 2 2 2 2 2 2 2 2 2 2 2 2 2 2 2 2 2 2 2 2 2 2 2 2 2 2 2 2 39" xfId="6601"/>
    <cellStyle name="Normal 2 2 2 2 2 2 2 2 2 2 2 2 2 2 2 2 2 2 2 2 2 2 2 2 2 2 2 2 2 4" xfId="6602"/>
    <cellStyle name="Normal 2 2 2 2 2 2 2 2 2 2 2 2 2 2 2 2 2 2 2 2 2 2 2 2 2 2 2 2 2 40" xfId="6603"/>
    <cellStyle name="Normal 2 2 2 2 2 2 2 2 2 2 2 2 2 2 2 2 2 2 2 2 2 2 2 2 2 2 2 2 2 40 2" xfId="6604"/>
    <cellStyle name="Normal 2 2 2 2 2 2 2 2 2 2 2 2 2 2 2 2 2 2 2 2 2 2 2 2 2 2 2 2 2 40 3" xfId="6605"/>
    <cellStyle name="Normal 2 2 2 2 2 2 2 2 2 2 2 2 2 2 2 2 2 2 2 2 2 2 2 2 2 2 2 2 2 40 4" xfId="6606"/>
    <cellStyle name="Normal 2 2 2 2 2 2 2 2 2 2 2 2 2 2 2 2 2 2 2 2 2 2 2 2 2 2 2 2 2 41" xfId="6607"/>
    <cellStyle name="Normal 2 2 2 2 2 2 2 2 2 2 2 2 2 2 2 2 2 2 2 2 2 2 2 2 2 2 2 2 2 42" xfId="6608"/>
    <cellStyle name="Normal 2 2 2 2 2 2 2 2 2 2 2 2 2 2 2 2 2 2 2 2 2 2 2 2 2 2 2 2 2 5" xfId="6609"/>
    <cellStyle name="Normal 2 2 2 2 2 2 2 2 2 2 2 2 2 2 2 2 2 2 2 2 2 2 2 2 2 2 2 2 2 6" xfId="6610"/>
    <cellStyle name="Normal 2 2 2 2 2 2 2 2 2 2 2 2 2 2 2 2 2 2 2 2 2 2 2 2 2 2 2 2 2 7" xfId="6611"/>
    <cellStyle name="Normal 2 2 2 2 2 2 2 2 2 2 2 2 2 2 2 2 2 2 2 2 2 2 2 2 2 2 2 2 2 8" xfId="6612"/>
    <cellStyle name="Normal 2 2 2 2 2 2 2 2 2 2 2 2 2 2 2 2 2 2 2 2 2 2 2 2 2 2 2 2 2 9" xfId="6613"/>
    <cellStyle name="Normal 2 2 2 2 2 2 2 2 2 2 2 2 2 2 2 2 2 2 2 2 2 2 2 2 2 2 2 2 20" xfId="6614"/>
    <cellStyle name="Normal 2 2 2 2 2 2 2 2 2 2 2 2 2 2 2 2 2 2 2 2 2 2 2 2 2 2 2 2 21" xfId="6615"/>
    <cellStyle name="Normal 2 2 2 2 2 2 2 2 2 2 2 2 2 2 2 2 2 2 2 2 2 2 2 2 2 2 2 2 22" xfId="6616"/>
    <cellStyle name="Normal 2 2 2 2 2 2 2 2 2 2 2 2 2 2 2 2 2 2 2 2 2 2 2 2 2 2 2 2 23" xfId="6617"/>
    <cellStyle name="Normal 2 2 2 2 2 2 2 2 2 2 2 2 2 2 2 2 2 2 2 2 2 2 2 2 2 2 2 2 24" xfId="6618"/>
    <cellStyle name="Normal 2 2 2 2 2 2 2 2 2 2 2 2 2 2 2 2 2 2 2 2 2 2 2 2 2 2 2 2 25" xfId="6619"/>
    <cellStyle name="Normal 2 2 2 2 2 2 2 2 2 2 2 2 2 2 2 2 2 2 2 2 2 2 2 2 2 2 2 2 26" xfId="6620"/>
    <cellStyle name="Normal 2 2 2 2 2 2 2 2 2 2 2 2 2 2 2 2 2 2 2 2 2 2 2 2 2 2 2 2 27" xfId="6621"/>
    <cellStyle name="Normal 2 2 2 2 2 2 2 2 2 2 2 2 2 2 2 2 2 2 2 2 2 2 2 2 2 2 2 2 28" xfId="6622"/>
    <cellStyle name="Normal 2 2 2 2 2 2 2 2 2 2 2 2 2 2 2 2 2 2 2 2 2 2 2 2 2 2 2 2 29" xfId="6623"/>
    <cellStyle name="Normal 2 2 2 2 2 2 2 2 2 2 2 2 2 2 2 2 2 2 2 2 2 2 2 2 2 2 2 2 3" xfId="6624"/>
    <cellStyle name="Normal 2 2 2 2 2 2 2 2 2 2 2 2 2 2 2 2 2 2 2 2 2 2 2 2 2 2 2 2 30" xfId="6625"/>
    <cellStyle name="Normal 2 2 2 2 2 2 2 2 2 2 2 2 2 2 2 2 2 2 2 2 2 2 2 2 2 2 2 2 31" xfId="6626"/>
    <cellStyle name="Normal 2 2 2 2 2 2 2 2 2 2 2 2 2 2 2 2 2 2 2 2 2 2 2 2 2 2 2 2 32" xfId="6627"/>
    <cellStyle name="Normal 2 2 2 2 2 2 2 2 2 2 2 2 2 2 2 2 2 2 2 2 2 2 2 2 2 2 2 2 33" xfId="6628"/>
    <cellStyle name="Normal 2 2 2 2 2 2 2 2 2 2 2 2 2 2 2 2 2 2 2 2 2 2 2 2 2 2 2 2 34" xfId="6629"/>
    <cellStyle name="Normal 2 2 2 2 2 2 2 2 2 2 2 2 2 2 2 2 2 2 2 2 2 2 2 2 2 2 2 2 35" xfId="6630"/>
    <cellStyle name="Normal 2 2 2 2 2 2 2 2 2 2 2 2 2 2 2 2 2 2 2 2 2 2 2 2 2 2 2 2 36" xfId="6631"/>
    <cellStyle name="Normal 2 2 2 2 2 2 2 2 2 2 2 2 2 2 2 2 2 2 2 2 2 2 2 2 2 2 2 2 37" xfId="6632"/>
    <cellStyle name="Normal 2 2 2 2 2 2 2 2 2 2 2 2 2 2 2 2 2 2 2 2 2 2 2 2 2 2 2 2 38" xfId="6633"/>
    <cellStyle name="Normal 2 2 2 2 2 2 2 2 2 2 2 2 2 2 2 2 2 2 2 2 2 2 2 2 2 2 2 2 39" xfId="6634"/>
    <cellStyle name="Normal 2 2 2 2 2 2 2 2 2 2 2 2 2 2 2 2 2 2 2 2 2 2 2 2 2 2 2 2 4" xfId="6635"/>
    <cellStyle name="Normal 2 2 2 2 2 2 2 2 2 2 2 2 2 2 2 2 2 2 2 2 2 2 2 2 2 2 2 2 40" xfId="6636"/>
    <cellStyle name="Normal 2 2 2 2 2 2 2 2 2 2 2 2 2 2 2 2 2 2 2 2 2 2 2 2 2 2 2 2 41" xfId="6637"/>
    <cellStyle name="Normal 2 2 2 2 2 2 2 2 2 2 2 2 2 2 2 2 2 2 2 2 2 2 2 2 2 2 2 2 42" xfId="6638"/>
    <cellStyle name="Normal 2 2 2 2 2 2 2 2 2 2 2 2 2 2 2 2 2 2 2 2 2 2 2 2 2 2 2 2 43" xfId="6639"/>
    <cellStyle name="Normal 2 2 2 2 2 2 2 2 2 2 2 2 2 2 2 2 2 2 2 2 2 2 2 2 2 2 2 2 43 2" xfId="6640"/>
    <cellStyle name="Normal 2 2 2 2 2 2 2 2 2 2 2 2 2 2 2 2 2 2 2 2 2 2 2 2 2 2 2 2 43 3" xfId="6641"/>
    <cellStyle name="Normal 2 2 2 2 2 2 2 2 2 2 2 2 2 2 2 2 2 2 2 2 2 2 2 2 2 2 2 2 43 4" xfId="6642"/>
    <cellStyle name="Normal 2 2 2 2 2 2 2 2 2 2 2 2 2 2 2 2 2 2 2 2 2 2 2 2 2 2 2 2 44" xfId="6643"/>
    <cellStyle name="Normal 2 2 2 2 2 2 2 2 2 2 2 2 2 2 2 2 2 2 2 2 2 2 2 2 2 2 2 2 45" xfId="6644"/>
    <cellStyle name="Normal 2 2 2 2 2 2 2 2 2 2 2 2 2 2 2 2 2 2 2 2 2 2 2 2 2 2 2 2 5" xfId="6645"/>
    <cellStyle name="Normal 2 2 2 2 2 2 2 2 2 2 2 2 2 2 2 2 2 2 2 2 2 2 2 2 2 2 2 2 6" xfId="6646"/>
    <cellStyle name="Normal 2 2 2 2 2 2 2 2 2 2 2 2 2 2 2 2 2 2 2 2 2 2 2 2 2 2 2 2 7" xfId="6647"/>
    <cellStyle name="Normal 2 2 2 2 2 2 2 2 2 2 2 2 2 2 2 2 2 2 2 2 2 2 2 2 2 2 2 2 8" xfId="6648"/>
    <cellStyle name="Normal 2 2 2 2 2 2 2 2 2 2 2 2 2 2 2 2 2 2 2 2 2 2 2 2 2 2 2 2 9" xfId="6649"/>
    <cellStyle name="Normal 2 2 2 2 2 2 2 2 2 2 2 2 2 2 2 2 2 2 2 2 2 2 2 2 2 2 2 20" xfId="6650"/>
    <cellStyle name="Normal 2 2 2 2 2 2 2 2 2 2 2 2 2 2 2 2 2 2 2 2 2 2 2 2 2 2 2 21" xfId="6651"/>
    <cellStyle name="Normal 2 2 2 2 2 2 2 2 2 2 2 2 2 2 2 2 2 2 2 2 2 2 2 2 2 2 2 22" xfId="6652"/>
    <cellStyle name="Normal 2 2 2 2 2 2 2 2 2 2 2 2 2 2 2 2 2 2 2 2 2 2 2 2 2 2 2 23" xfId="6653"/>
    <cellStyle name="Normal 2 2 2 2 2 2 2 2 2 2 2 2 2 2 2 2 2 2 2 2 2 2 2 2 2 2 2 24" xfId="6654"/>
    <cellStyle name="Normal 2 2 2 2 2 2 2 2 2 2 2 2 2 2 2 2 2 2 2 2 2 2 2 2 2 2 2 25" xfId="6655"/>
    <cellStyle name="Normal 2 2 2 2 2 2 2 2 2 2 2 2 2 2 2 2 2 2 2 2 2 2 2 2 2 2 2 26" xfId="6656"/>
    <cellStyle name="Normal 2 2 2 2 2 2 2 2 2 2 2 2 2 2 2 2 2 2 2 2 2 2 2 2 2 2 2 27" xfId="6657"/>
    <cellStyle name="Normal 2 2 2 2 2 2 2 2 2 2 2 2 2 2 2 2 2 2 2 2 2 2 2 2 2 2 2 28" xfId="6658"/>
    <cellStyle name="Normal 2 2 2 2 2 2 2 2 2 2 2 2 2 2 2 2 2 2 2 2 2 2 2 2 2 2 2 29" xfId="6659"/>
    <cellStyle name="Normal 2 2 2 2 2 2 2 2 2 2 2 2 2 2 2 2 2 2 2 2 2 2 2 2 2 2 2 3" xfId="6660"/>
    <cellStyle name="Normal 2 2 2 2 2 2 2 2 2 2 2 2 2 2 2 2 2 2 2 2 2 2 2 2 2 2 2 30" xfId="6661"/>
    <cellStyle name="Normal 2 2 2 2 2 2 2 2 2 2 2 2 2 2 2 2 2 2 2 2 2 2 2 2 2 2 2 31" xfId="6662"/>
    <cellStyle name="Normal 2 2 2 2 2 2 2 2 2 2 2 2 2 2 2 2 2 2 2 2 2 2 2 2 2 2 2 32" xfId="6663"/>
    <cellStyle name="Normal 2 2 2 2 2 2 2 2 2 2 2 2 2 2 2 2 2 2 2 2 2 2 2 2 2 2 2 33" xfId="6664"/>
    <cellStyle name="Normal 2 2 2 2 2 2 2 2 2 2 2 2 2 2 2 2 2 2 2 2 2 2 2 2 2 2 2 34" xfId="6665"/>
    <cellStyle name="Normal 2 2 2 2 2 2 2 2 2 2 2 2 2 2 2 2 2 2 2 2 2 2 2 2 2 2 2 35" xfId="6666"/>
    <cellStyle name="Normal 2 2 2 2 2 2 2 2 2 2 2 2 2 2 2 2 2 2 2 2 2 2 2 2 2 2 2 36" xfId="6667"/>
    <cellStyle name="Normal 2 2 2 2 2 2 2 2 2 2 2 2 2 2 2 2 2 2 2 2 2 2 2 2 2 2 2 37" xfId="6668"/>
    <cellStyle name="Normal 2 2 2 2 2 2 2 2 2 2 2 2 2 2 2 2 2 2 2 2 2 2 2 2 2 2 2 38" xfId="6669"/>
    <cellStyle name="Normal 2 2 2 2 2 2 2 2 2 2 2 2 2 2 2 2 2 2 2 2 2 2 2 2 2 2 2 39" xfId="6670"/>
    <cellStyle name="Normal 2 2 2 2 2 2 2 2 2 2 2 2 2 2 2 2 2 2 2 2 2 2 2 2 2 2 2 4" xfId="6671"/>
    <cellStyle name="Normal 2 2 2 2 2 2 2 2 2 2 2 2 2 2 2 2 2 2 2 2 2 2 2 2 2 2 2 40" xfId="6672"/>
    <cellStyle name="Normal 2 2 2 2 2 2 2 2 2 2 2 2 2 2 2 2 2 2 2 2 2 2 2 2 2 2 2 41" xfId="6673"/>
    <cellStyle name="Normal 2 2 2 2 2 2 2 2 2 2 2 2 2 2 2 2 2 2 2 2 2 2 2 2 2 2 2 42" xfId="6674"/>
    <cellStyle name="Normal 2 2 2 2 2 2 2 2 2 2 2 2 2 2 2 2 2 2 2 2 2 2 2 2 2 2 2 43" xfId="6675"/>
    <cellStyle name="Normal 2 2 2 2 2 2 2 2 2 2 2 2 2 2 2 2 2 2 2 2 2 2 2 2 2 2 2 43 2" xfId="6676"/>
    <cellStyle name="Normal 2 2 2 2 2 2 2 2 2 2 2 2 2 2 2 2 2 2 2 2 2 2 2 2 2 2 2 43 3" xfId="6677"/>
    <cellStyle name="Normal 2 2 2 2 2 2 2 2 2 2 2 2 2 2 2 2 2 2 2 2 2 2 2 2 2 2 2 43 4" xfId="6678"/>
    <cellStyle name="Normal 2 2 2 2 2 2 2 2 2 2 2 2 2 2 2 2 2 2 2 2 2 2 2 2 2 2 2 44" xfId="6679"/>
    <cellStyle name="Normal 2 2 2 2 2 2 2 2 2 2 2 2 2 2 2 2 2 2 2 2 2 2 2 2 2 2 2 45" xfId="6680"/>
    <cellStyle name="Normal 2 2 2 2 2 2 2 2 2 2 2 2 2 2 2 2 2 2 2 2 2 2 2 2 2 2 2 5" xfId="6681"/>
    <cellStyle name="Normal 2 2 2 2 2 2 2 2 2 2 2 2 2 2 2 2 2 2 2 2 2 2 2 2 2 2 2 6" xfId="6682"/>
    <cellStyle name="Normal 2 2 2 2 2 2 2 2 2 2 2 2 2 2 2 2 2 2 2 2 2 2 2 2 2 2 2 7" xfId="6683"/>
    <cellStyle name="Normal 2 2 2 2 2 2 2 2 2 2 2 2 2 2 2 2 2 2 2 2 2 2 2 2 2 2 2 8" xfId="6684"/>
    <cellStyle name="Normal 2 2 2 2 2 2 2 2 2 2 2 2 2 2 2 2 2 2 2 2 2 2 2 2 2 2 2 9" xfId="6685"/>
    <cellStyle name="Normal 2 2 2 2 2 2 2 2 2 2 2 2 2 2 2 2 2 2 2 2 2 2 2 2 2 2 20" xfId="6686"/>
    <cellStyle name="Normal 2 2 2 2 2 2 2 2 2 2 2 2 2 2 2 2 2 2 2 2 2 2 2 2 2 2 21" xfId="6687"/>
    <cellStyle name="Normal 2 2 2 2 2 2 2 2 2 2 2 2 2 2 2 2 2 2 2 2 2 2 2 2 2 2 22" xfId="6688"/>
    <cellStyle name="Normal 2 2 2 2 2 2 2 2 2 2 2 2 2 2 2 2 2 2 2 2 2 2 2 2 2 2 23" xfId="6689"/>
    <cellStyle name="Normal 2 2 2 2 2 2 2 2 2 2 2 2 2 2 2 2 2 2 2 2 2 2 2 2 2 2 24" xfId="6690"/>
    <cellStyle name="Normal 2 2 2 2 2 2 2 2 2 2 2 2 2 2 2 2 2 2 2 2 2 2 2 2 2 2 25" xfId="6691"/>
    <cellStyle name="Normal 2 2 2 2 2 2 2 2 2 2 2 2 2 2 2 2 2 2 2 2 2 2 2 2 2 2 26" xfId="6692"/>
    <cellStyle name="Normal 2 2 2 2 2 2 2 2 2 2 2 2 2 2 2 2 2 2 2 2 2 2 2 2 2 2 27" xfId="6693"/>
    <cellStyle name="Normal 2 2 2 2 2 2 2 2 2 2 2 2 2 2 2 2 2 2 2 2 2 2 2 2 2 2 28" xfId="6694"/>
    <cellStyle name="Normal 2 2 2 2 2 2 2 2 2 2 2 2 2 2 2 2 2 2 2 2 2 2 2 2 2 2 29" xfId="6695"/>
    <cellStyle name="Normal 2 2 2 2 2 2 2 2 2 2 2 2 2 2 2 2 2 2 2 2 2 2 2 2 2 2 3" xfId="6696"/>
    <cellStyle name="Normal 2 2 2 2 2 2 2 2 2 2 2 2 2 2 2 2 2 2 2 2 2 2 2 2 2 2 30" xfId="6697"/>
    <cellStyle name="Normal 2 2 2 2 2 2 2 2 2 2 2 2 2 2 2 2 2 2 2 2 2 2 2 2 2 2 31" xfId="6698"/>
    <cellStyle name="Normal 2 2 2 2 2 2 2 2 2 2 2 2 2 2 2 2 2 2 2 2 2 2 2 2 2 2 32" xfId="6699"/>
    <cellStyle name="Normal 2 2 2 2 2 2 2 2 2 2 2 2 2 2 2 2 2 2 2 2 2 2 2 2 2 2 33" xfId="6700"/>
    <cellStyle name="Normal 2 2 2 2 2 2 2 2 2 2 2 2 2 2 2 2 2 2 2 2 2 2 2 2 2 2 34" xfId="6701"/>
    <cellStyle name="Normal 2 2 2 2 2 2 2 2 2 2 2 2 2 2 2 2 2 2 2 2 2 2 2 2 2 2 35" xfId="6702"/>
    <cellStyle name="Normal 2 2 2 2 2 2 2 2 2 2 2 2 2 2 2 2 2 2 2 2 2 2 2 2 2 2 36" xfId="6703"/>
    <cellStyle name="Normal 2 2 2 2 2 2 2 2 2 2 2 2 2 2 2 2 2 2 2 2 2 2 2 2 2 2 37" xfId="6704"/>
    <cellStyle name="Normal 2 2 2 2 2 2 2 2 2 2 2 2 2 2 2 2 2 2 2 2 2 2 2 2 2 2 38" xfId="6705"/>
    <cellStyle name="Normal 2 2 2 2 2 2 2 2 2 2 2 2 2 2 2 2 2 2 2 2 2 2 2 2 2 2 39" xfId="6706"/>
    <cellStyle name="Normal 2 2 2 2 2 2 2 2 2 2 2 2 2 2 2 2 2 2 2 2 2 2 2 2 2 2 4" xfId="6707"/>
    <cellStyle name="Normal 2 2 2 2 2 2 2 2 2 2 2 2 2 2 2 2 2 2 2 2 2 2 2 2 2 2 40" xfId="6708"/>
    <cellStyle name="Normal 2 2 2 2 2 2 2 2 2 2 2 2 2 2 2 2 2 2 2 2 2 2 2 2 2 2 41" xfId="6709"/>
    <cellStyle name="Normal 2 2 2 2 2 2 2 2 2 2 2 2 2 2 2 2 2 2 2 2 2 2 2 2 2 2 42" xfId="6710"/>
    <cellStyle name="Normal 2 2 2 2 2 2 2 2 2 2 2 2 2 2 2 2 2 2 2 2 2 2 2 2 2 2 43" xfId="6711"/>
    <cellStyle name="Normal 2 2 2 2 2 2 2 2 2 2 2 2 2 2 2 2 2 2 2 2 2 2 2 2 2 2 44" xfId="6712"/>
    <cellStyle name="Normal 2 2 2 2 2 2 2 2 2 2 2 2 2 2 2 2 2 2 2 2 2 2 2 2 2 2 45" xfId="6713"/>
    <cellStyle name="Normal 2 2 2 2 2 2 2 2 2 2 2 2 2 2 2 2 2 2 2 2 2 2 2 2 2 2 46" xfId="6714"/>
    <cellStyle name="Normal 2 2 2 2 2 2 2 2 2 2 2 2 2 2 2 2 2 2 2 2 2 2 2 2 2 2 47" xfId="6715"/>
    <cellStyle name="Normal 2 2 2 2 2 2 2 2 2 2 2 2 2 2 2 2 2 2 2 2 2 2 2 2 2 2 48" xfId="6716"/>
    <cellStyle name="Normal 2 2 2 2 2 2 2 2 2 2 2 2 2 2 2 2 2 2 2 2 2 2 2 2 2 2 49" xfId="6717"/>
    <cellStyle name="Normal 2 2 2 2 2 2 2 2 2 2 2 2 2 2 2 2 2 2 2 2 2 2 2 2 2 2 49 2" xfId="6718"/>
    <cellStyle name="Normal 2 2 2 2 2 2 2 2 2 2 2 2 2 2 2 2 2 2 2 2 2 2 2 2 2 2 49 3" xfId="6719"/>
    <cellStyle name="Normal 2 2 2 2 2 2 2 2 2 2 2 2 2 2 2 2 2 2 2 2 2 2 2 2 2 2 49 4" xfId="6720"/>
    <cellStyle name="Normal 2 2 2 2 2 2 2 2 2 2 2 2 2 2 2 2 2 2 2 2 2 2 2 2 2 2 5" xfId="6721"/>
    <cellStyle name="Normal 2 2 2 2 2 2 2 2 2 2 2 2 2 2 2 2 2 2 2 2 2 2 2 2 2 2 50" xfId="6722"/>
    <cellStyle name="Normal 2 2 2 2 2 2 2 2 2 2 2 2 2 2 2 2 2 2 2 2 2 2 2 2 2 2 51" xfId="6723"/>
    <cellStyle name="Normal 2 2 2 2 2 2 2 2 2 2 2 2 2 2 2 2 2 2 2 2 2 2 2 2 2 2 6" xfId="6724"/>
    <cellStyle name="Normal 2 2 2 2 2 2 2 2 2 2 2 2 2 2 2 2 2 2 2 2 2 2 2 2 2 2 7" xfId="6725"/>
    <cellStyle name="Normal 2 2 2 2 2 2 2 2 2 2 2 2 2 2 2 2 2 2 2 2 2 2 2 2 2 2 8" xfId="6726"/>
    <cellStyle name="Normal 2 2 2 2 2 2 2 2 2 2 2 2 2 2 2 2 2 2 2 2 2 2 2 2 2 2 9" xfId="6727"/>
    <cellStyle name="Normal 2 2 2 2 2 2 2 2 2 2 2 2 2 2 2 2 2 2 2 2 2 2 2 2 2 20" xfId="6728"/>
    <cellStyle name="Normal 2 2 2 2 2 2 2 2 2 2 2 2 2 2 2 2 2 2 2 2 2 2 2 2 2 21" xfId="6729"/>
    <cellStyle name="Normal 2 2 2 2 2 2 2 2 2 2 2 2 2 2 2 2 2 2 2 2 2 2 2 2 2 22" xfId="6730"/>
    <cellStyle name="Normal 2 2 2 2 2 2 2 2 2 2 2 2 2 2 2 2 2 2 2 2 2 2 2 2 2 23" xfId="6731"/>
    <cellStyle name="Normal 2 2 2 2 2 2 2 2 2 2 2 2 2 2 2 2 2 2 2 2 2 2 2 2 2 24" xfId="6732"/>
    <cellStyle name="Normal 2 2 2 2 2 2 2 2 2 2 2 2 2 2 2 2 2 2 2 2 2 2 2 2 2 25" xfId="6733"/>
    <cellStyle name="Normal 2 2 2 2 2 2 2 2 2 2 2 2 2 2 2 2 2 2 2 2 2 2 2 2 2 26" xfId="6734"/>
    <cellStyle name="Normal 2 2 2 2 2 2 2 2 2 2 2 2 2 2 2 2 2 2 2 2 2 2 2 2 2 27" xfId="6735"/>
    <cellStyle name="Normal 2 2 2 2 2 2 2 2 2 2 2 2 2 2 2 2 2 2 2 2 2 2 2 2 2 28" xfId="6736"/>
    <cellStyle name="Normal 2 2 2 2 2 2 2 2 2 2 2 2 2 2 2 2 2 2 2 2 2 2 2 2 2 29" xfId="6737"/>
    <cellStyle name="Normal 2 2 2 2 2 2 2 2 2 2 2 2 2 2 2 2 2 2 2 2 2 2 2 2 2 3" xfId="6738"/>
    <cellStyle name="Normal 2 2 2 2 2 2 2 2 2 2 2 2 2 2 2 2 2 2 2 2 2 2 2 2 2 30" xfId="6739"/>
    <cellStyle name="Normal 2 2 2 2 2 2 2 2 2 2 2 2 2 2 2 2 2 2 2 2 2 2 2 2 2 31" xfId="6740"/>
    <cellStyle name="Normal 2 2 2 2 2 2 2 2 2 2 2 2 2 2 2 2 2 2 2 2 2 2 2 2 2 32" xfId="6741"/>
    <cellStyle name="Normal 2 2 2 2 2 2 2 2 2 2 2 2 2 2 2 2 2 2 2 2 2 2 2 2 2 33" xfId="6742"/>
    <cellStyle name="Normal 2 2 2 2 2 2 2 2 2 2 2 2 2 2 2 2 2 2 2 2 2 2 2 2 2 34" xfId="6743"/>
    <cellStyle name="Normal 2 2 2 2 2 2 2 2 2 2 2 2 2 2 2 2 2 2 2 2 2 2 2 2 2 35" xfId="6744"/>
    <cellStyle name="Normal 2 2 2 2 2 2 2 2 2 2 2 2 2 2 2 2 2 2 2 2 2 2 2 2 2 36" xfId="6745"/>
    <cellStyle name="Normal 2 2 2 2 2 2 2 2 2 2 2 2 2 2 2 2 2 2 2 2 2 2 2 2 2 37" xfId="6746"/>
    <cellStyle name="Normal 2 2 2 2 2 2 2 2 2 2 2 2 2 2 2 2 2 2 2 2 2 2 2 2 2 38" xfId="6747"/>
    <cellStyle name="Normal 2 2 2 2 2 2 2 2 2 2 2 2 2 2 2 2 2 2 2 2 2 2 2 2 2 39" xfId="6748"/>
    <cellStyle name="Normal 2 2 2 2 2 2 2 2 2 2 2 2 2 2 2 2 2 2 2 2 2 2 2 2 2 4" xfId="6749"/>
    <cellStyle name="Normal 2 2 2 2 2 2 2 2 2 2 2 2 2 2 2 2 2 2 2 2 2 2 2 2 2 40" xfId="6750"/>
    <cellStyle name="Normal 2 2 2 2 2 2 2 2 2 2 2 2 2 2 2 2 2 2 2 2 2 2 2 2 2 41" xfId="6751"/>
    <cellStyle name="Normal 2 2 2 2 2 2 2 2 2 2 2 2 2 2 2 2 2 2 2 2 2 2 2 2 2 42" xfId="6752"/>
    <cellStyle name="Normal 2 2 2 2 2 2 2 2 2 2 2 2 2 2 2 2 2 2 2 2 2 2 2 2 2 43" xfId="6753"/>
    <cellStyle name="Normal 2 2 2 2 2 2 2 2 2 2 2 2 2 2 2 2 2 2 2 2 2 2 2 2 2 44" xfId="6754"/>
    <cellStyle name="Normal 2 2 2 2 2 2 2 2 2 2 2 2 2 2 2 2 2 2 2 2 2 2 2 2 2 45" xfId="6755"/>
    <cellStyle name="Normal 2 2 2 2 2 2 2 2 2 2 2 2 2 2 2 2 2 2 2 2 2 2 2 2 2 46" xfId="6756"/>
    <cellStyle name="Normal 2 2 2 2 2 2 2 2 2 2 2 2 2 2 2 2 2 2 2 2 2 2 2 2 2 47" xfId="6757"/>
    <cellStyle name="Normal 2 2 2 2 2 2 2 2 2 2 2 2 2 2 2 2 2 2 2 2 2 2 2 2 2 48" xfId="6758"/>
    <cellStyle name="Normal 2 2 2 2 2 2 2 2 2 2 2 2 2 2 2 2 2 2 2 2 2 2 2 2 2 49" xfId="6759"/>
    <cellStyle name="Normal 2 2 2 2 2 2 2 2 2 2 2 2 2 2 2 2 2 2 2 2 2 2 2 2 2 5" xfId="6760"/>
    <cellStyle name="Normal 2 2 2 2 2 2 2 2 2 2 2 2 2 2 2 2 2 2 2 2 2 2 2 2 2 50" xfId="6761"/>
    <cellStyle name="Normal 2 2 2 2 2 2 2 2 2 2 2 2 2 2 2 2 2 2 2 2 2 2 2 2 2 50 2" xfId="6762"/>
    <cellStyle name="Normal 2 2 2 2 2 2 2 2 2 2 2 2 2 2 2 2 2 2 2 2 2 2 2 2 2 50 3" xfId="6763"/>
    <cellStyle name="Normal 2 2 2 2 2 2 2 2 2 2 2 2 2 2 2 2 2 2 2 2 2 2 2 2 2 50 4" xfId="6764"/>
    <cellStyle name="Normal 2 2 2 2 2 2 2 2 2 2 2 2 2 2 2 2 2 2 2 2 2 2 2 2 2 51" xfId="6765"/>
    <cellStyle name="Normal 2 2 2 2 2 2 2 2 2 2 2 2 2 2 2 2 2 2 2 2 2 2 2 2 2 52" xfId="6766"/>
    <cellStyle name="Normal 2 2 2 2 2 2 2 2 2 2 2 2 2 2 2 2 2 2 2 2 2 2 2 2 2 6" xfId="6767"/>
    <cellStyle name="Normal 2 2 2 2 2 2 2 2 2 2 2 2 2 2 2 2 2 2 2 2 2 2 2 2 2 7" xfId="6768"/>
    <cellStyle name="Normal 2 2 2 2 2 2 2 2 2 2 2 2 2 2 2 2 2 2 2 2 2 2 2 2 2 8" xfId="6769"/>
    <cellStyle name="Normal 2 2 2 2 2 2 2 2 2 2 2 2 2 2 2 2 2 2 2 2 2 2 2 2 2 9" xfId="6770"/>
    <cellStyle name="Normal 2 2 2 2 2 2 2 2 2 2 2 2 2 2 2 2 2 2 2 2 2 2 2 2 20" xfId="6771"/>
    <cellStyle name="Normal 2 2 2 2 2 2 2 2 2 2 2 2 2 2 2 2 2 2 2 2 2 2 2 2 21" xfId="6772"/>
    <cellStyle name="Normal 2 2 2 2 2 2 2 2 2 2 2 2 2 2 2 2 2 2 2 2 2 2 2 2 22" xfId="6773"/>
    <cellStyle name="Normal 2 2 2 2 2 2 2 2 2 2 2 2 2 2 2 2 2 2 2 2 2 2 2 2 23" xfId="6774"/>
    <cellStyle name="Normal 2 2 2 2 2 2 2 2 2 2 2 2 2 2 2 2 2 2 2 2 2 2 2 2 24" xfId="6775"/>
    <cellStyle name="Normal 2 2 2 2 2 2 2 2 2 2 2 2 2 2 2 2 2 2 2 2 2 2 2 2 25" xfId="6776"/>
    <cellStyle name="Normal 2 2 2 2 2 2 2 2 2 2 2 2 2 2 2 2 2 2 2 2 2 2 2 2 26" xfId="6777"/>
    <cellStyle name="Normal 2 2 2 2 2 2 2 2 2 2 2 2 2 2 2 2 2 2 2 2 2 2 2 2 27" xfId="6778"/>
    <cellStyle name="Normal 2 2 2 2 2 2 2 2 2 2 2 2 2 2 2 2 2 2 2 2 2 2 2 2 28" xfId="6779"/>
    <cellStyle name="Normal 2 2 2 2 2 2 2 2 2 2 2 2 2 2 2 2 2 2 2 2 2 2 2 2 29" xfId="6780"/>
    <cellStyle name="Normal 2 2 2 2 2 2 2 2 2 2 2 2 2 2 2 2 2 2 2 2 2 2 2 2 3" xfId="6781"/>
    <cellStyle name="Normal 2 2 2 2 2 2 2 2 2 2 2 2 2 2 2 2 2 2 2 2 2 2 2 2 30" xfId="6782"/>
    <cellStyle name="Normal 2 2 2 2 2 2 2 2 2 2 2 2 2 2 2 2 2 2 2 2 2 2 2 2 31" xfId="6783"/>
    <cellStyle name="Normal 2 2 2 2 2 2 2 2 2 2 2 2 2 2 2 2 2 2 2 2 2 2 2 2 32" xfId="6784"/>
    <cellStyle name="Normal 2 2 2 2 2 2 2 2 2 2 2 2 2 2 2 2 2 2 2 2 2 2 2 2 33" xfId="6785"/>
    <cellStyle name="Normal 2 2 2 2 2 2 2 2 2 2 2 2 2 2 2 2 2 2 2 2 2 2 2 2 34" xfId="6786"/>
    <cellStyle name="Normal 2 2 2 2 2 2 2 2 2 2 2 2 2 2 2 2 2 2 2 2 2 2 2 2 35" xfId="6787"/>
    <cellStyle name="Normal 2 2 2 2 2 2 2 2 2 2 2 2 2 2 2 2 2 2 2 2 2 2 2 2 36" xfId="6788"/>
    <cellStyle name="Normal 2 2 2 2 2 2 2 2 2 2 2 2 2 2 2 2 2 2 2 2 2 2 2 2 37" xfId="6789"/>
    <cellStyle name="Normal 2 2 2 2 2 2 2 2 2 2 2 2 2 2 2 2 2 2 2 2 2 2 2 2 38" xfId="6790"/>
    <cellStyle name="Normal 2 2 2 2 2 2 2 2 2 2 2 2 2 2 2 2 2 2 2 2 2 2 2 2 39" xfId="6791"/>
    <cellStyle name="Normal 2 2 2 2 2 2 2 2 2 2 2 2 2 2 2 2 2 2 2 2 2 2 2 2 4" xfId="6792"/>
    <cellStyle name="Normal 2 2 2 2 2 2 2 2 2 2 2 2 2 2 2 2 2 2 2 2 2 2 2 2 40" xfId="6793"/>
    <cellStyle name="Normal 2 2 2 2 2 2 2 2 2 2 2 2 2 2 2 2 2 2 2 2 2 2 2 2 41" xfId="6794"/>
    <cellStyle name="Normal 2 2 2 2 2 2 2 2 2 2 2 2 2 2 2 2 2 2 2 2 2 2 2 2 42" xfId="6795"/>
    <cellStyle name="Normal 2 2 2 2 2 2 2 2 2 2 2 2 2 2 2 2 2 2 2 2 2 2 2 2 43" xfId="6796"/>
    <cellStyle name="Normal 2 2 2 2 2 2 2 2 2 2 2 2 2 2 2 2 2 2 2 2 2 2 2 2 44" xfId="6797"/>
    <cellStyle name="Normal 2 2 2 2 2 2 2 2 2 2 2 2 2 2 2 2 2 2 2 2 2 2 2 2 45" xfId="6798"/>
    <cellStyle name="Normal 2 2 2 2 2 2 2 2 2 2 2 2 2 2 2 2 2 2 2 2 2 2 2 2 46" xfId="6799"/>
    <cellStyle name="Normal 2 2 2 2 2 2 2 2 2 2 2 2 2 2 2 2 2 2 2 2 2 2 2 2 47" xfId="6800"/>
    <cellStyle name="Normal 2 2 2 2 2 2 2 2 2 2 2 2 2 2 2 2 2 2 2 2 2 2 2 2 48" xfId="6801"/>
    <cellStyle name="Normal 2 2 2 2 2 2 2 2 2 2 2 2 2 2 2 2 2 2 2 2 2 2 2 2 49" xfId="6802"/>
    <cellStyle name="Normal 2 2 2 2 2 2 2 2 2 2 2 2 2 2 2 2 2 2 2 2 2 2 2 2 5" xfId="6803"/>
    <cellStyle name="Normal 2 2 2 2 2 2 2 2 2 2 2 2 2 2 2 2 2 2 2 2 2 2 2 2 50" xfId="6804"/>
    <cellStyle name="Normal 2 2 2 2 2 2 2 2 2 2 2 2 2 2 2 2 2 2 2 2 2 2 2 2 51" xfId="6805"/>
    <cellStyle name="Normal 2 2 2 2 2 2 2 2 2 2 2 2 2 2 2 2 2 2 2 2 2 2 2 2 52" xfId="6806"/>
    <cellStyle name="Normal 2 2 2 2 2 2 2 2 2 2 2 2 2 2 2 2 2 2 2 2 2 2 2 2 53" xfId="6807"/>
    <cellStyle name="Normal 2 2 2 2 2 2 2 2 2 2 2 2 2 2 2 2 2 2 2 2 2 2 2 2 54" xfId="6808"/>
    <cellStyle name="Normal 2 2 2 2 2 2 2 2 2 2 2 2 2 2 2 2 2 2 2 2 2 2 2 2 55" xfId="6809"/>
    <cellStyle name="Normal 2 2 2 2 2 2 2 2 2 2 2 2 2 2 2 2 2 2 2 2 2 2 2 2 56" xfId="6810"/>
    <cellStyle name="Normal 2 2 2 2 2 2 2 2 2 2 2 2 2 2 2 2 2 2 2 2 2 2 2 2 57" xfId="6811"/>
    <cellStyle name="Normal 2 2 2 2 2 2 2 2 2 2 2 2 2 2 2 2 2 2 2 2 2 2 2 2 58" xfId="6812"/>
    <cellStyle name="Normal 2 2 2 2 2 2 2 2 2 2 2 2 2 2 2 2 2 2 2 2 2 2 2 2 59" xfId="6813"/>
    <cellStyle name="Normal 2 2 2 2 2 2 2 2 2 2 2 2 2 2 2 2 2 2 2 2 2 2 2 2 6" xfId="6814"/>
    <cellStyle name="Normal 2 2 2 2 2 2 2 2 2 2 2 2 2 2 2 2 2 2 2 2 2 2 2 2 60" xfId="6815"/>
    <cellStyle name="Normal 2 2 2 2 2 2 2 2 2 2 2 2 2 2 2 2 2 2 2 2 2 2 2 2 60 2" xfId="6816"/>
    <cellStyle name="Normal 2 2 2 2 2 2 2 2 2 2 2 2 2 2 2 2 2 2 2 2 2 2 2 2 60 3" xfId="6817"/>
    <cellStyle name="Normal 2 2 2 2 2 2 2 2 2 2 2 2 2 2 2 2 2 2 2 2 2 2 2 2 60 4" xfId="6818"/>
    <cellStyle name="Normal 2 2 2 2 2 2 2 2 2 2 2 2 2 2 2 2 2 2 2 2 2 2 2 2 61" xfId="6819"/>
    <cellStyle name="Normal 2 2 2 2 2 2 2 2 2 2 2 2 2 2 2 2 2 2 2 2 2 2 2 2 62" xfId="6820"/>
    <cellStyle name="Normal 2 2 2 2 2 2 2 2 2 2 2 2 2 2 2 2 2 2 2 2 2 2 2 2 7" xfId="6821"/>
    <cellStyle name="Normal 2 2 2 2 2 2 2 2 2 2 2 2 2 2 2 2 2 2 2 2 2 2 2 2 8" xfId="6822"/>
    <cellStyle name="Normal 2 2 2 2 2 2 2 2 2 2 2 2 2 2 2 2 2 2 2 2 2 2 2 2 9" xfId="6823"/>
    <cellStyle name="Normal 2 2 2 2 2 2 2 2 2 2 2 2 2 2 2 2 2 2 2 2 2 2 2 20" xfId="6824"/>
    <cellStyle name="Normal 2 2 2 2 2 2 2 2 2 2 2 2 2 2 2 2 2 2 2 2 2 2 2 21" xfId="6825"/>
    <cellStyle name="Normal 2 2 2 2 2 2 2 2 2 2 2 2 2 2 2 2 2 2 2 2 2 2 2 22" xfId="6826"/>
    <cellStyle name="Normal 2 2 2 2 2 2 2 2 2 2 2 2 2 2 2 2 2 2 2 2 2 2 2 23" xfId="6827"/>
    <cellStyle name="Normal 2 2 2 2 2 2 2 2 2 2 2 2 2 2 2 2 2 2 2 2 2 2 2 24" xfId="6828"/>
    <cellStyle name="Normal 2 2 2 2 2 2 2 2 2 2 2 2 2 2 2 2 2 2 2 2 2 2 2 25" xfId="6829"/>
    <cellStyle name="Normal 2 2 2 2 2 2 2 2 2 2 2 2 2 2 2 2 2 2 2 2 2 2 2 26" xfId="6830"/>
    <cellStyle name="Normal 2 2 2 2 2 2 2 2 2 2 2 2 2 2 2 2 2 2 2 2 2 2 2 27" xfId="6831"/>
    <cellStyle name="Normal 2 2 2 2 2 2 2 2 2 2 2 2 2 2 2 2 2 2 2 2 2 2 2 28" xfId="6832"/>
    <cellStyle name="Normal 2 2 2 2 2 2 2 2 2 2 2 2 2 2 2 2 2 2 2 2 2 2 2 29" xfId="6833"/>
    <cellStyle name="Normal 2 2 2 2 2 2 2 2 2 2 2 2 2 2 2 2 2 2 2 2 2 2 2 3" xfId="6834"/>
    <cellStyle name="Normal 2 2 2 2 2 2 2 2 2 2 2 2 2 2 2 2 2 2 2 2 2 2 2 30" xfId="6835"/>
    <cellStyle name="Normal 2 2 2 2 2 2 2 2 2 2 2 2 2 2 2 2 2 2 2 2 2 2 2 31" xfId="6836"/>
    <cellStyle name="Normal 2 2 2 2 2 2 2 2 2 2 2 2 2 2 2 2 2 2 2 2 2 2 2 32" xfId="6837"/>
    <cellStyle name="Normal 2 2 2 2 2 2 2 2 2 2 2 2 2 2 2 2 2 2 2 2 2 2 2 33" xfId="6838"/>
    <cellStyle name="Normal 2 2 2 2 2 2 2 2 2 2 2 2 2 2 2 2 2 2 2 2 2 2 2 34" xfId="6839"/>
    <cellStyle name="Normal 2 2 2 2 2 2 2 2 2 2 2 2 2 2 2 2 2 2 2 2 2 2 2 35" xfId="6840"/>
    <cellStyle name="Normal 2 2 2 2 2 2 2 2 2 2 2 2 2 2 2 2 2 2 2 2 2 2 2 36" xfId="6841"/>
    <cellStyle name="Normal 2 2 2 2 2 2 2 2 2 2 2 2 2 2 2 2 2 2 2 2 2 2 2 37" xfId="6842"/>
    <cellStyle name="Normal 2 2 2 2 2 2 2 2 2 2 2 2 2 2 2 2 2 2 2 2 2 2 2 38" xfId="6843"/>
    <cellStyle name="Normal 2 2 2 2 2 2 2 2 2 2 2 2 2 2 2 2 2 2 2 2 2 2 2 39" xfId="6844"/>
    <cellStyle name="Normal 2 2 2 2 2 2 2 2 2 2 2 2 2 2 2 2 2 2 2 2 2 2 2 4" xfId="6845"/>
    <cellStyle name="Normal 2 2 2 2 2 2 2 2 2 2 2 2 2 2 2 2 2 2 2 2 2 2 2 40" xfId="6846"/>
    <cellStyle name="Normal 2 2 2 2 2 2 2 2 2 2 2 2 2 2 2 2 2 2 2 2 2 2 2 41" xfId="6847"/>
    <cellStyle name="Normal 2 2 2 2 2 2 2 2 2 2 2 2 2 2 2 2 2 2 2 2 2 2 2 42" xfId="6848"/>
    <cellStyle name="Normal 2 2 2 2 2 2 2 2 2 2 2 2 2 2 2 2 2 2 2 2 2 2 2 43" xfId="6849"/>
    <cellStyle name="Normal 2 2 2 2 2 2 2 2 2 2 2 2 2 2 2 2 2 2 2 2 2 2 2 44" xfId="6850"/>
    <cellStyle name="Normal 2 2 2 2 2 2 2 2 2 2 2 2 2 2 2 2 2 2 2 2 2 2 2 45" xfId="6851"/>
    <cellStyle name="Normal 2 2 2 2 2 2 2 2 2 2 2 2 2 2 2 2 2 2 2 2 2 2 2 46" xfId="6852"/>
    <cellStyle name="Normal 2 2 2 2 2 2 2 2 2 2 2 2 2 2 2 2 2 2 2 2 2 2 2 47" xfId="6853"/>
    <cellStyle name="Normal 2 2 2 2 2 2 2 2 2 2 2 2 2 2 2 2 2 2 2 2 2 2 2 48" xfId="6854"/>
    <cellStyle name="Normal 2 2 2 2 2 2 2 2 2 2 2 2 2 2 2 2 2 2 2 2 2 2 2 49" xfId="6855"/>
    <cellStyle name="Normal 2 2 2 2 2 2 2 2 2 2 2 2 2 2 2 2 2 2 2 2 2 2 2 5" xfId="6856"/>
    <cellStyle name="Normal 2 2 2 2 2 2 2 2 2 2 2 2 2 2 2 2 2 2 2 2 2 2 2 50" xfId="6857"/>
    <cellStyle name="Normal 2 2 2 2 2 2 2 2 2 2 2 2 2 2 2 2 2 2 2 2 2 2 2 51" xfId="6858"/>
    <cellStyle name="Normal 2 2 2 2 2 2 2 2 2 2 2 2 2 2 2 2 2 2 2 2 2 2 2 52" xfId="6859"/>
    <cellStyle name="Normal 2 2 2 2 2 2 2 2 2 2 2 2 2 2 2 2 2 2 2 2 2 2 2 53" xfId="6860"/>
    <cellStyle name="Normal 2 2 2 2 2 2 2 2 2 2 2 2 2 2 2 2 2 2 2 2 2 2 2 54" xfId="6861"/>
    <cellStyle name="Normal 2 2 2 2 2 2 2 2 2 2 2 2 2 2 2 2 2 2 2 2 2 2 2 55" xfId="6862"/>
    <cellStyle name="Normal 2 2 2 2 2 2 2 2 2 2 2 2 2 2 2 2 2 2 2 2 2 2 2 56" xfId="6863"/>
    <cellStyle name="Normal 2 2 2 2 2 2 2 2 2 2 2 2 2 2 2 2 2 2 2 2 2 2 2 57" xfId="6864"/>
    <cellStyle name="Normal 2 2 2 2 2 2 2 2 2 2 2 2 2 2 2 2 2 2 2 2 2 2 2 58" xfId="6865"/>
    <cellStyle name="Normal 2 2 2 2 2 2 2 2 2 2 2 2 2 2 2 2 2 2 2 2 2 2 2 59" xfId="6866"/>
    <cellStyle name="Normal 2 2 2 2 2 2 2 2 2 2 2 2 2 2 2 2 2 2 2 2 2 2 2 6" xfId="6867"/>
    <cellStyle name="Normal 2 2 2 2 2 2 2 2 2 2 2 2 2 2 2 2 2 2 2 2 2 2 2 60" xfId="6868"/>
    <cellStyle name="Normal 2 2 2 2 2 2 2 2 2 2 2 2 2 2 2 2 2 2 2 2 2 2 2 60 2" xfId="6869"/>
    <cellStyle name="Normal 2 2 2 2 2 2 2 2 2 2 2 2 2 2 2 2 2 2 2 2 2 2 2 60 3" xfId="6870"/>
    <cellStyle name="Normal 2 2 2 2 2 2 2 2 2 2 2 2 2 2 2 2 2 2 2 2 2 2 2 60 4" xfId="6871"/>
    <cellStyle name="Normal 2 2 2 2 2 2 2 2 2 2 2 2 2 2 2 2 2 2 2 2 2 2 2 61" xfId="6872"/>
    <cellStyle name="Normal 2 2 2 2 2 2 2 2 2 2 2 2 2 2 2 2 2 2 2 2 2 2 2 62" xfId="6873"/>
    <cellStyle name="Normal 2 2 2 2 2 2 2 2 2 2 2 2 2 2 2 2 2 2 2 2 2 2 2 7" xfId="6874"/>
    <cellStyle name="Normal 2 2 2 2 2 2 2 2 2 2 2 2 2 2 2 2 2 2 2 2 2 2 2 8" xfId="6875"/>
    <cellStyle name="Normal 2 2 2 2 2 2 2 2 2 2 2 2 2 2 2 2 2 2 2 2 2 2 2 9" xfId="6876"/>
    <cellStyle name="Normal 2 2 2 2 2 2 2 2 2 2 2 2 2 2 2 2 2 2 2 2 2 2 20" xfId="6877"/>
    <cellStyle name="Normal 2 2 2 2 2 2 2 2 2 2 2 2 2 2 2 2 2 2 2 2 2 2 21" xfId="6878"/>
    <cellStyle name="Normal 2 2 2 2 2 2 2 2 2 2 2 2 2 2 2 2 2 2 2 2 2 2 22" xfId="6879"/>
    <cellStyle name="Normal 2 2 2 2 2 2 2 2 2 2 2 2 2 2 2 2 2 2 2 2 2 2 23" xfId="6880"/>
    <cellStyle name="Normal 2 2 2 2 2 2 2 2 2 2 2 2 2 2 2 2 2 2 2 2 2 2 24" xfId="6881"/>
    <cellStyle name="Normal 2 2 2 2 2 2 2 2 2 2 2 2 2 2 2 2 2 2 2 2 2 2 25" xfId="6882"/>
    <cellStyle name="Normal 2 2 2 2 2 2 2 2 2 2 2 2 2 2 2 2 2 2 2 2 2 2 26" xfId="6883"/>
    <cellStyle name="Normal 2 2 2 2 2 2 2 2 2 2 2 2 2 2 2 2 2 2 2 2 2 2 27" xfId="6884"/>
    <cellStyle name="Normal 2 2 2 2 2 2 2 2 2 2 2 2 2 2 2 2 2 2 2 2 2 2 28" xfId="6885"/>
    <cellStyle name="Normal 2 2 2 2 2 2 2 2 2 2 2 2 2 2 2 2 2 2 2 2 2 2 29" xfId="6886"/>
    <cellStyle name="Normal 2 2 2 2 2 2 2 2 2 2 2 2 2 2 2 2 2 2 2 2 2 2 3" xfId="6887"/>
    <cellStyle name="Normal 2 2 2 2 2 2 2 2 2 2 2 2 2 2 2 2 2 2 2 2 2 2 30" xfId="6888"/>
    <cellStyle name="Normal 2 2 2 2 2 2 2 2 2 2 2 2 2 2 2 2 2 2 2 2 2 2 31" xfId="6889"/>
    <cellStyle name="Normal 2 2 2 2 2 2 2 2 2 2 2 2 2 2 2 2 2 2 2 2 2 2 32" xfId="6890"/>
    <cellStyle name="Normal 2 2 2 2 2 2 2 2 2 2 2 2 2 2 2 2 2 2 2 2 2 2 33" xfId="6891"/>
    <cellStyle name="Normal 2 2 2 2 2 2 2 2 2 2 2 2 2 2 2 2 2 2 2 2 2 2 34" xfId="6892"/>
    <cellStyle name="Normal 2 2 2 2 2 2 2 2 2 2 2 2 2 2 2 2 2 2 2 2 2 2 35" xfId="6893"/>
    <cellStyle name="Normal 2 2 2 2 2 2 2 2 2 2 2 2 2 2 2 2 2 2 2 2 2 2 36" xfId="6894"/>
    <cellStyle name="Normal 2 2 2 2 2 2 2 2 2 2 2 2 2 2 2 2 2 2 2 2 2 2 37" xfId="6895"/>
    <cellStyle name="Normal 2 2 2 2 2 2 2 2 2 2 2 2 2 2 2 2 2 2 2 2 2 2 38" xfId="6896"/>
    <cellStyle name="Normal 2 2 2 2 2 2 2 2 2 2 2 2 2 2 2 2 2 2 2 2 2 2 39" xfId="6897"/>
    <cellStyle name="Normal 2 2 2 2 2 2 2 2 2 2 2 2 2 2 2 2 2 2 2 2 2 2 4" xfId="6898"/>
    <cellStyle name="Normal 2 2 2 2 2 2 2 2 2 2 2 2 2 2 2 2 2 2 2 2 2 2 40" xfId="6899"/>
    <cellStyle name="Normal 2 2 2 2 2 2 2 2 2 2 2 2 2 2 2 2 2 2 2 2 2 2 41" xfId="6900"/>
    <cellStyle name="Normal 2 2 2 2 2 2 2 2 2 2 2 2 2 2 2 2 2 2 2 2 2 2 42" xfId="6901"/>
    <cellStyle name="Normal 2 2 2 2 2 2 2 2 2 2 2 2 2 2 2 2 2 2 2 2 2 2 43" xfId="6902"/>
    <cellStyle name="Normal 2 2 2 2 2 2 2 2 2 2 2 2 2 2 2 2 2 2 2 2 2 2 44" xfId="6903"/>
    <cellStyle name="Normal 2 2 2 2 2 2 2 2 2 2 2 2 2 2 2 2 2 2 2 2 2 2 45" xfId="6904"/>
    <cellStyle name="Normal 2 2 2 2 2 2 2 2 2 2 2 2 2 2 2 2 2 2 2 2 2 2 46" xfId="6905"/>
    <cellStyle name="Normal 2 2 2 2 2 2 2 2 2 2 2 2 2 2 2 2 2 2 2 2 2 2 47" xfId="6906"/>
    <cellStyle name="Normal 2 2 2 2 2 2 2 2 2 2 2 2 2 2 2 2 2 2 2 2 2 2 48" xfId="6907"/>
    <cellStyle name="Normal 2 2 2 2 2 2 2 2 2 2 2 2 2 2 2 2 2 2 2 2 2 2 49" xfId="6908"/>
    <cellStyle name="Normal 2 2 2 2 2 2 2 2 2 2 2 2 2 2 2 2 2 2 2 2 2 2 5" xfId="6909"/>
    <cellStyle name="Normal 2 2 2 2 2 2 2 2 2 2 2 2 2 2 2 2 2 2 2 2 2 2 50" xfId="6910"/>
    <cellStyle name="Normal 2 2 2 2 2 2 2 2 2 2 2 2 2 2 2 2 2 2 2 2 2 2 51" xfId="6911"/>
    <cellStyle name="Normal 2 2 2 2 2 2 2 2 2 2 2 2 2 2 2 2 2 2 2 2 2 2 52" xfId="6912"/>
    <cellStyle name="Normal 2 2 2 2 2 2 2 2 2 2 2 2 2 2 2 2 2 2 2 2 2 2 53" xfId="6913"/>
    <cellStyle name="Normal 2 2 2 2 2 2 2 2 2 2 2 2 2 2 2 2 2 2 2 2 2 2 54" xfId="6914"/>
    <cellStyle name="Normal 2 2 2 2 2 2 2 2 2 2 2 2 2 2 2 2 2 2 2 2 2 2 55" xfId="6915"/>
    <cellStyle name="Normal 2 2 2 2 2 2 2 2 2 2 2 2 2 2 2 2 2 2 2 2 2 2 56" xfId="6916"/>
    <cellStyle name="Normal 2 2 2 2 2 2 2 2 2 2 2 2 2 2 2 2 2 2 2 2 2 2 57" xfId="6917"/>
    <cellStyle name="Normal 2 2 2 2 2 2 2 2 2 2 2 2 2 2 2 2 2 2 2 2 2 2 58" xfId="6918"/>
    <cellStyle name="Normal 2 2 2 2 2 2 2 2 2 2 2 2 2 2 2 2 2 2 2 2 2 2 59" xfId="6919"/>
    <cellStyle name="Normal 2 2 2 2 2 2 2 2 2 2 2 2 2 2 2 2 2 2 2 2 2 2 6" xfId="6920"/>
    <cellStyle name="Normal 2 2 2 2 2 2 2 2 2 2 2 2 2 2 2 2 2 2 2 2 2 2 60" xfId="6921"/>
    <cellStyle name="Normal 2 2 2 2 2 2 2 2 2 2 2 2 2 2 2 2 2 2 2 2 2 2 61" xfId="6922"/>
    <cellStyle name="Normal 2 2 2 2 2 2 2 2 2 2 2 2 2 2 2 2 2 2 2 2 2 2 62" xfId="6923"/>
    <cellStyle name="Normal 2 2 2 2 2 2 2 2 2 2 2 2 2 2 2 2 2 2 2 2 2 2 63" xfId="6924"/>
    <cellStyle name="Normal 2 2 2 2 2 2 2 2 2 2 2 2 2 2 2 2 2 2 2 2 2 2 63 2" xfId="6925"/>
    <cellStyle name="Normal 2 2 2 2 2 2 2 2 2 2 2 2 2 2 2 2 2 2 2 2 2 2 63 3" xfId="6926"/>
    <cellStyle name="Normal 2 2 2 2 2 2 2 2 2 2 2 2 2 2 2 2 2 2 2 2 2 2 63 4" xfId="6927"/>
    <cellStyle name="Normal 2 2 2 2 2 2 2 2 2 2 2 2 2 2 2 2 2 2 2 2 2 2 64" xfId="6928"/>
    <cellStyle name="Normal 2 2 2 2 2 2 2 2 2 2 2 2 2 2 2 2 2 2 2 2 2 2 65" xfId="6929"/>
    <cellStyle name="Normal 2 2 2 2 2 2 2 2 2 2 2 2 2 2 2 2 2 2 2 2 2 2 7" xfId="6930"/>
    <cellStyle name="Normal 2 2 2 2 2 2 2 2 2 2 2 2 2 2 2 2 2 2 2 2 2 2 8" xfId="6931"/>
    <cellStyle name="Normal 2 2 2 2 2 2 2 2 2 2 2 2 2 2 2 2 2 2 2 2 2 2 9" xfId="6932"/>
    <cellStyle name="Normal 2 2 2 2 2 2 2 2 2 2 2 2 2 2 2 2 2 2 2 2 2 20" xfId="6933"/>
    <cellStyle name="Normal 2 2 2 2 2 2 2 2 2 2 2 2 2 2 2 2 2 2 2 2 2 21" xfId="6934"/>
    <cellStyle name="Normal 2 2 2 2 2 2 2 2 2 2 2 2 2 2 2 2 2 2 2 2 2 22" xfId="6935"/>
    <cellStyle name="Normal 2 2 2 2 2 2 2 2 2 2 2 2 2 2 2 2 2 2 2 2 2 23" xfId="6936"/>
    <cellStyle name="Normal 2 2 2 2 2 2 2 2 2 2 2 2 2 2 2 2 2 2 2 2 2 24" xfId="6937"/>
    <cellStyle name="Normal 2 2 2 2 2 2 2 2 2 2 2 2 2 2 2 2 2 2 2 2 2 25" xfId="6938"/>
    <cellStyle name="Normal 2 2 2 2 2 2 2 2 2 2 2 2 2 2 2 2 2 2 2 2 2 26" xfId="6939"/>
    <cellStyle name="Normal 2 2 2 2 2 2 2 2 2 2 2 2 2 2 2 2 2 2 2 2 2 27" xfId="6940"/>
    <cellStyle name="Normal 2 2 2 2 2 2 2 2 2 2 2 2 2 2 2 2 2 2 2 2 2 28" xfId="6941"/>
    <cellStyle name="Normal 2 2 2 2 2 2 2 2 2 2 2 2 2 2 2 2 2 2 2 2 2 29" xfId="6942"/>
    <cellStyle name="Normal 2 2 2 2 2 2 2 2 2 2 2 2 2 2 2 2 2 2 2 2 2 3" xfId="6943"/>
    <cellStyle name="Normal 2 2 2 2 2 2 2 2 2 2 2 2 2 2 2 2 2 2 2 2 2 30" xfId="6944"/>
    <cellStyle name="Normal 2 2 2 2 2 2 2 2 2 2 2 2 2 2 2 2 2 2 2 2 2 31" xfId="6945"/>
    <cellStyle name="Normal 2 2 2 2 2 2 2 2 2 2 2 2 2 2 2 2 2 2 2 2 2 32" xfId="6946"/>
    <cellStyle name="Normal 2 2 2 2 2 2 2 2 2 2 2 2 2 2 2 2 2 2 2 2 2 33" xfId="6947"/>
    <cellStyle name="Normal 2 2 2 2 2 2 2 2 2 2 2 2 2 2 2 2 2 2 2 2 2 34" xfId="6948"/>
    <cellStyle name="Normal 2 2 2 2 2 2 2 2 2 2 2 2 2 2 2 2 2 2 2 2 2 35" xfId="6949"/>
    <cellStyle name="Normal 2 2 2 2 2 2 2 2 2 2 2 2 2 2 2 2 2 2 2 2 2 36" xfId="6950"/>
    <cellStyle name="Normal 2 2 2 2 2 2 2 2 2 2 2 2 2 2 2 2 2 2 2 2 2 37" xfId="6951"/>
    <cellStyle name="Normal 2 2 2 2 2 2 2 2 2 2 2 2 2 2 2 2 2 2 2 2 2 38" xfId="6952"/>
    <cellStyle name="Normal 2 2 2 2 2 2 2 2 2 2 2 2 2 2 2 2 2 2 2 2 2 39" xfId="6953"/>
    <cellStyle name="Normal 2 2 2 2 2 2 2 2 2 2 2 2 2 2 2 2 2 2 2 2 2 4" xfId="6954"/>
    <cellStyle name="Normal 2 2 2 2 2 2 2 2 2 2 2 2 2 2 2 2 2 2 2 2 2 40" xfId="6955"/>
    <cellStyle name="Normal 2 2 2 2 2 2 2 2 2 2 2 2 2 2 2 2 2 2 2 2 2 41" xfId="6956"/>
    <cellStyle name="Normal 2 2 2 2 2 2 2 2 2 2 2 2 2 2 2 2 2 2 2 2 2 42" xfId="6957"/>
    <cellStyle name="Normal 2 2 2 2 2 2 2 2 2 2 2 2 2 2 2 2 2 2 2 2 2 43" xfId="6958"/>
    <cellStyle name="Normal 2 2 2 2 2 2 2 2 2 2 2 2 2 2 2 2 2 2 2 2 2 44" xfId="6959"/>
    <cellStyle name="Normal 2 2 2 2 2 2 2 2 2 2 2 2 2 2 2 2 2 2 2 2 2 45" xfId="6960"/>
    <cellStyle name="Normal 2 2 2 2 2 2 2 2 2 2 2 2 2 2 2 2 2 2 2 2 2 46" xfId="6961"/>
    <cellStyle name="Normal 2 2 2 2 2 2 2 2 2 2 2 2 2 2 2 2 2 2 2 2 2 47" xfId="6962"/>
    <cellStyle name="Normal 2 2 2 2 2 2 2 2 2 2 2 2 2 2 2 2 2 2 2 2 2 48" xfId="6963"/>
    <cellStyle name="Normal 2 2 2 2 2 2 2 2 2 2 2 2 2 2 2 2 2 2 2 2 2 49" xfId="6964"/>
    <cellStyle name="Normal 2 2 2 2 2 2 2 2 2 2 2 2 2 2 2 2 2 2 2 2 2 5" xfId="6965"/>
    <cellStyle name="Normal 2 2 2 2 2 2 2 2 2 2 2 2 2 2 2 2 2 2 2 2 2 50" xfId="6966"/>
    <cellStyle name="Normal 2 2 2 2 2 2 2 2 2 2 2 2 2 2 2 2 2 2 2 2 2 51" xfId="6967"/>
    <cellStyle name="Normal 2 2 2 2 2 2 2 2 2 2 2 2 2 2 2 2 2 2 2 2 2 52" xfId="6968"/>
    <cellStyle name="Normal 2 2 2 2 2 2 2 2 2 2 2 2 2 2 2 2 2 2 2 2 2 53" xfId="6969"/>
    <cellStyle name="Normal 2 2 2 2 2 2 2 2 2 2 2 2 2 2 2 2 2 2 2 2 2 54" xfId="6970"/>
    <cellStyle name="Normal 2 2 2 2 2 2 2 2 2 2 2 2 2 2 2 2 2 2 2 2 2 55" xfId="6971"/>
    <cellStyle name="Normal 2 2 2 2 2 2 2 2 2 2 2 2 2 2 2 2 2 2 2 2 2 56" xfId="6972"/>
    <cellStyle name="Normal 2 2 2 2 2 2 2 2 2 2 2 2 2 2 2 2 2 2 2 2 2 57" xfId="6973"/>
    <cellStyle name="Normal 2 2 2 2 2 2 2 2 2 2 2 2 2 2 2 2 2 2 2 2 2 58" xfId="6974"/>
    <cellStyle name="Normal 2 2 2 2 2 2 2 2 2 2 2 2 2 2 2 2 2 2 2 2 2 59" xfId="6975"/>
    <cellStyle name="Normal 2 2 2 2 2 2 2 2 2 2 2 2 2 2 2 2 2 2 2 2 2 6" xfId="6976"/>
    <cellStyle name="Normal 2 2 2 2 2 2 2 2 2 2 2 2 2 2 2 2 2 2 2 2 2 60" xfId="6977"/>
    <cellStyle name="Normal 2 2 2 2 2 2 2 2 2 2 2 2 2 2 2 2 2 2 2 2 2 61" xfId="6978"/>
    <cellStyle name="Normal 2 2 2 2 2 2 2 2 2 2 2 2 2 2 2 2 2 2 2 2 2 62" xfId="6979"/>
    <cellStyle name="Normal 2 2 2 2 2 2 2 2 2 2 2 2 2 2 2 2 2 2 2 2 2 63" xfId="6980"/>
    <cellStyle name="Normal 2 2 2 2 2 2 2 2 2 2 2 2 2 2 2 2 2 2 2 2 2 64" xfId="6981"/>
    <cellStyle name="Normal 2 2 2 2 2 2 2 2 2 2 2 2 2 2 2 2 2 2 2 2 2 65" xfId="6982"/>
    <cellStyle name="Normal 2 2 2 2 2 2 2 2 2 2 2 2 2 2 2 2 2 2 2 2 2 65 2" xfId="6983"/>
    <cellStyle name="Normal 2 2 2 2 2 2 2 2 2 2 2 2 2 2 2 2 2 2 2 2 2 65 3" xfId="6984"/>
    <cellStyle name="Normal 2 2 2 2 2 2 2 2 2 2 2 2 2 2 2 2 2 2 2 2 2 65 4" xfId="6985"/>
    <cellStyle name="Normal 2 2 2 2 2 2 2 2 2 2 2 2 2 2 2 2 2 2 2 2 2 66" xfId="6986"/>
    <cellStyle name="Normal 2 2 2 2 2 2 2 2 2 2 2 2 2 2 2 2 2 2 2 2 2 67" xfId="6987"/>
    <cellStyle name="Normal 2 2 2 2 2 2 2 2 2 2 2 2 2 2 2 2 2 2 2 2 2 7" xfId="6988"/>
    <cellStyle name="Normal 2 2 2 2 2 2 2 2 2 2 2 2 2 2 2 2 2 2 2 2 2 8" xfId="6989"/>
    <cellStyle name="Normal 2 2 2 2 2 2 2 2 2 2 2 2 2 2 2 2 2 2 2 2 2 9" xfId="6990"/>
    <cellStyle name="Normal 2 2 2 2 2 2 2 2 2 2 2 2 2 2 2 2 2 2 2 2 20" xfId="6991"/>
    <cellStyle name="Normal 2 2 2 2 2 2 2 2 2 2 2 2 2 2 2 2 2 2 2 2 21" xfId="6992"/>
    <cellStyle name="Normal 2 2 2 2 2 2 2 2 2 2 2 2 2 2 2 2 2 2 2 2 22" xfId="6993"/>
    <cellStyle name="Normal 2 2 2 2 2 2 2 2 2 2 2 2 2 2 2 2 2 2 2 2 23" xfId="6994"/>
    <cellStyle name="Normal 2 2 2 2 2 2 2 2 2 2 2 2 2 2 2 2 2 2 2 2 23 2" xfId="6995"/>
    <cellStyle name="Normal 2 2 2 2 2 2 2 2 2 2 2 2 2 2 2 2 2 2 2 2 23 3" xfId="6996"/>
    <cellStyle name="Normal 2 2 2 2 2 2 2 2 2 2 2 2 2 2 2 2 2 2 2 2 23 4" xfId="6997"/>
    <cellStyle name="Normal 2 2 2 2 2 2 2 2 2 2 2 2 2 2 2 2 2 2 2 2 23 5" xfId="6998"/>
    <cellStyle name="Normal 2 2 2 2 2 2 2 2 2 2 2 2 2 2 2 2 2 2 2 2 23 6" xfId="6999"/>
    <cellStyle name="Normal 2 2 2 2 2 2 2 2 2 2 2 2 2 2 2 2 2 2 2 2 23 7" xfId="7000"/>
    <cellStyle name="Normal 2 2 2 2 2 2 2 2 2 2 2 2 2 2 2 2 2 2 2 2 24" xfId="7001"/>
    <cellStyle name="Normal 2 2 2 2 2 2 2 2 2 2 2 2 2 2 2 2 2 2 2 2 25" xfId="7002"/>
    <cellStyle name="Normal 2 2 2 2 2 2 2 2 2 2 2 2 2 2 2 2 2 2 2 2 26" xfId="7003"/>
    <cellStyle name="Normal 2 2 2 2 2 2 2 2 2 2 2 2 2 2 2 2 2 2 2 2 27" xfId="7004"/>
    <cellStyle name="Normal 2 2 2 2 2 2 2 2 2 2 2 2 2 2 2 2 2 2 2 2 28" xfId="7005"/>
    <cellStyle name="Normal 2 2 2 2 2 2 2 2 2 2 2 2 2 2 2 2 2 2 2 2 29" xfId="7006"/>
    <cellStyle name="Normal 2 2 2 2 2 2 2 2 2 2 2 2 2 2 2 2 2 2 2 2 3" xfId="7007"/>
    <cellStyle name="Normal 2 2 2 2 2 2 2 2 2 2 2 2 2 2 2 2 2 2 2 2 30" xfId="7008"/>
    <cellStyle name="Normal 2 2 2 2 2 2 2 2 2 2 2 2 2 2 2 2 2 2 2 2 31" xfId="7009"/>
    <cellStyle name="Normal 2 2 2 2 2 2 2 2 2 2 2 2 2 2 2 2 2 2 2 2 32" xfId="7010"/>
    <cellStyle name="Normal 2 2 2 2 2 2 2 2 2 2 2 2 2 2 2 2 2 2 2 2 33" xfId="7011"/>
    <cellStyle name="Normal 2 2 2 2 2 2 2 2 2 2 2 2 2 2 2 2 2 2 2 2 34" xfId="7012"/>
    <cellStyle name="Normal 2 2 2 2 2 2 2 2 2 2 2 2 2 2 2 2 2 2 2 2 35" xfId="7013"/>
    <cellStyle name="Normal 2 2 2 2 2 2 2 2 2 2 2 2 2 2 2 2 2 2 2 2 36" xfId="7014"/>
    <cellStyle name="Normal 2 2 2 2 2 2 2 2 2 2 2 2 2 2 2 2 2 2 2 2 37" xfId="7015"/>
    <cellStyle name="Normal 2 2 2 2 2 2 2 2 2 2 2 2 2 2 2 2 2 2 2 2 38" xfId="7016"/>
    <cellStyle name="Normal 2 2 2 2 2 2 2 2 2 2 2 2 2 2 2 2 2 2 2 2 39" xfId="7017"/>
    <cellStyle name="Normal 2 2 2 2 2 2 2 2 2 2 2 2 2 2 2 2 2 2 2 2 4" xfId="7018"/>
    <cellStyle name="Normal 2 2 2 2 2 2 2 2 2 2 2 2 2 2 2 2 2 2 2 2 40" xfId="7019"/>
    <cellStyle name="Normal 2 2 2 2 2 2 2 2 2 2 2 2 2 2 2 2 2 2 2 2 41" xfId="7020"/>
    <cellStyle name="Normal 2 2 2 2 2 2 2 2 2 2 2 2 2 2 2 2 2 2 2 2 42" xfId="7021"/>
    <cellStyle name="Normal 2 2 2 2 2 2 2 2 2 2 2 2 2 2 2 2 2 2 2 2 43" xfId="7022"/>
    <cellStyle name="Normal 2 2 2 2 2 2 2 2 2 2 2 2 2 2 2 2 2 2 2 2 44" xfId="7023"/>
    <cellStyle name="Normal 2 2 2 2 2 2 2 2 2 2 2 2 2 2 2 2 2 2 2 2 45" xfId="7024"/>
    <cellStyle name="Normal 2 2 2 2 2 2 2 2 2 2 2 2 2 2 2 2 2 2 2 2 46" xfId="7025"/>
    <cellStyle name="Normal 2 2 2 2 2 2 2 2 2 2 2 2 2 2 2 2 2 2 2 2 47" xfId="7026"/>
    <cellStyle name="Normal 2 2 2 2 2 2 2 2 2 2 2 2 2 2 2 2 2 2 2 2 48" xfId="7027"/>
    <cellStyle name="Normal 2 2 2 2 2 2 2 2 2 2 2 2 2 2 2 2 2 2 2 2 49" xfId="7028"/>
    <cellStyle name="Normal 2 2 2 2 2 2 2 2 2 2 2 2 2 2 2 2 2 2 2 2 5" xfId="7029"/>
    <cellStyle name="Normal 2 2 2 2 2 2 2 2 2 2 2 2 2 2 2 2 2 2 2 2 50" xfId="7030"/>
    <cellStyle name="Normal 2 2 2 2 2 2 2 2 2 2 2 2 2 2 2 2 2 2 2 2 51" xfId="7031"/>
    <cellStyle name="Normal 2 2 2 2 2 2 2 2 2 2 2 2 2 2 2 2 2 2 2 2 52" xfId="7032"/>
    <cellStyle name="Normal 2 2 2 2 2 2 2 2 2 2 2 2 2 2 2 2 2 2 2 2 53" xfId="7033"/>
    <cellStyle name="Normal 2 2 2 2 2 2 2 2 2 2 2 2 2 2 2 2 2 2 2 2 54" xfId="7034"/>
    <cellStyle name="Normal 2 2 2 2 2 2 2 2 2 2 2 2 2 2 2 2 2 2 2 2 55" xfId="7035"/>
    <cellStyle name="Normal 2 2 2 2 2 2 2 2 2 2 2 2 2 2 2 2 2 2 2 2 56" xfId="7036"/>
    <cellStyle name="Normal 2 2 2 2 2 2 2 2 2 2 2 2 2 2 2 2 2 2 2 2 57" xfId="7037"/>
    <cellStyle name="Normal 2 2 2 2 2 2 2 2 2 2 2 2 2 2 2 2 2 2 2 2 58" xfId="7038"/>
    <cellStyle name="Normal 2 2 2 2 2 2 2 2 2 2 2 2 2 2 2 2 2 2 2 2 59" xfId="7039"/>
    <cellStyle name="Normal 2 2 2 2 2 2 2 2 2 2 2 2 2 2 2 2 2 2 2 2 6" xfId="7040"/>
    <cellStyle name="Normal 2 2 2 2 2 2 2 2 2 2 2 2 2 2 2 2 2 2 2 2 60" xfId="7041"/>
    <cellStyle name="Normal 2 2 2 2 2 2 2 2 2 2 2 2 2 2 2 2 2 2 2 2 61" xfId="7042"/>
    <cellStyle name="Normal 2 2 2 2 2 2 2 2 2 2 2 2 2 2 2 2 2 2 2 2 62" xfId="7043"/>
    <cellStyle name="Normal 2 2 2 2 2 2 2 2 2 2 2 2 2 2 2 2 2 2 2 2 63" xfId="7044"/>
    <cellStyle name="Normal 2 2 2 2 2 2 2 2 2 2 2 2 2 2 2 2 2 2 2 2 64" xfId="7045"/>
    <cellStyle name="Normal 2 2 2 2 2 2 2 2 2 2 2 2 2 2 2 2 2 2 2 2 65" xfId="7046"/>
    <cellStyle name="Normal 2 2 2 2 2 2 2 2 2 2 2 2 2 2 2 2 2 2 2 2 66" xfId="7047"/>
    <cellStyle name="Normal 2 2 2 2 2 2 2 2 2 2 2 2 2 2 2 2 2 2 2 2 67" xfId="7048"/>
    <cellStyle name="Normal 2 2 2 2 2 2 2 2 2 2 2 2 2 2 2 2 2 2 2 2 68" xfId="7049"/>
    <cellStyle name="Normal 2 2 2 2 2 2 2 2 2 2 2 2 2 2 2 2 2 2 2 2 69" xfId="7050"/>
    <cellStyle name="Normal 2 2 2 2 2 2 2 2 2 2 2 2 2 2 2 2 2 2 2 2 7" xfId="7051"/>
    <cellStyle name="Normal 2 2 2 2 2 2 2 2 2 2 2 2 2 2 2 2 2 2 2 2 70" xfId="7052"/>
    <cellStyle name="Normal 2 2 2 2 2 2 2 2 2 2 2 2 2 2 2 2 2 2 2 2 70 2" xfId="7053"/>
    <cellStyle name="Normal 2 2 2 2 2 2 2 2 2 2 2 2 2 2 2 2 2 2 2 2 70 3" xfId="7054"/>
    <cellStyle name="Normal 2 2 2 2 2 2 2 2 2 2 2 2 2 2 2 2 2 2 2 2 70 4" xfId="7055"/>
    <cellStyle name="Normal 2 2 2 2 2 2 2 2 2 2 2 2 2 2 2 2 2 2 2 2 71" xfId="7056"/>
    <cellStyle name="Normal 2 2 2 2 2 2 2 2 2 2 2 2 2 2 2 2 2 2 2 2 72" xfId="7057"/>
    <cellStyle name="Normal 2 2 2 2 2 2 2 2 2 2 2 2 2 2 2 2 2 2 2 2 8" xfId="7058"/>
    <cellStyle name="Normal 2 2 2 2 2 2 2 2 2 2 2 2 2 2 2 2 2 2 2 2 8 2" xfId="7059"/>
    <cellStyle name="Normal 2 2 2 2 2 2 2 2 2 2 2 2 2 2 2 2 2 2 2 2 8 3" xfId="7060"/>
    <cellStyle name="Normal 2 2 2 2 2 2 2 2 2 2 2 2 2 2 2 2 2 2 2 2 8 4" xfId="7061"/>
    <cellStyle name="Normal 2 2 2 2 2 2 2 2 2 2 2 2 2 2 2 2 2 2 2 2 9" xfId="7062"/>
    <cellStyle name="Normal 2 2 2 2 2 2 2 2 2 2 2 2 2 2 2 2 2 2 2 20" xfId="7063"/>
    <cellStyle name="Normal 2 2 2 2 2 2 2 2 2 2 2 2 2 2 2 2 2 2 2 21" xfId="7064"/>
    <cellStyle name="Normal 2 2 2 2 2 2 2 2 2 2 2 2 2 2 2 2 2 2 2 22" xfId="7065"/>
    <cellStyle name="Normal 2 2 2 2 2 2 2 2 2 2 2 2 2 2 2 2 2 2 2 23" xfId="7066"/>
    <cellStyle name="Normal 2 2 2 2 2 2 2 2 2 2 2 2 2 2 2 2 2 2 2 23 2" xfId="7067"/>
    <cellStyle name="Normal 2 2 2 2 2 2 2 2 2 2 2 2 2 2 2 2 2 2 2 23 3" xfId="7068"/>
    <cellStyle name="Normal 2 2 2 2 2 2 2 2 2 2 2 2 2 2 2 2 2 2 2 23 4" xfId="7069"/>
    <cellStyle name="Normal 2 2 2 2 2 2 2 2 2 2 2 2 2 2 2 2 2 2 2 23 5" xfId="7070"/>
    <cellStyle name="Normal 2 2 2 2 2 2 2 2 2 2 2 2 2 2 2 2 2 2 2 23 6" xfId="7071"/>
    <cellStyle name="Normal 2 2 2 2 2 2 2 2 2 2 2 2 2 2 2 2 2 2 2 23 7" xfId="7072"/>
    <cellStyle name="Normal 2 2 2 2 2 2 2 2 2 2 2 2 2 2 2 2 2 2 2 24" xfId="7073"/>
    <cellStyle name="Normal 2 2 2 2 2 2 2 2 2 2 2 2 2 2 2 2 2 2 2 25" xfId="7074"/>
    <cellStyle name="Normal 2 2 2 2 2 2 2 2 2 2 2 2 2 2 2 2 2 2 2 26" xfId="7075"/>
    <cellStyle name="Normal 2 2 2 2 2 2 2 2 2 2 2 2 2 2 2 2 2 2 2 27" xfId="7076"/>
    <cellStyle name="Normal 2 2 2 2 2 2 2 2 2 2 2 2 2 2 2 2 2 2 2 28" xfId="7077"/>
    <cellStyle name="Normal 2 2 2 2 2 2 2 2 2 2 2 2 2 2 2 2 2 2 2 29" xfId="7078"/>
    <cellStyle name="Normal 2 2 2 2 2 2 2 2 2 2 2 2 2 2 2 2 2 2 2 3" xfId="7079"/>
    <cellStyle name="Normal 2 2 2 2 2 2 2 2 2 2 2 2 2 2 2 2 2 2 2 3 2" xfId="7080"/>
    <cellStyle name="Normal 2 2 2 2 2 2 2 2 2 2 2 2 2 2 2 2 2 2 2 3 2 2" xfId="7081"/>
    <cellStyle name="Normal 2 2 2 2 2 2 2 2 2 2 2 2 2 2 2 2 2 2 2 3 2 3" xfId="7082"/>
    <cellStyle name="Normal 2 2 2 2 2 2 2 2 2 2 2 2 2 2 2 2 2 2 2 3 2 4" xfId="7083"/>
    <cellStyle name="Normal 2 2 2 2 2 2 2 2 2 2 2 2 2 2 2 2 2 2 2 3 3" xfId="7084"/>
    <cellStyle name="Normal 2 2 2 2 2 2 2 2 2 2 2 2 2 2 2 2 2 2 2 3 4" xfId="7085"/>
    <cellStyle name="Normal 2 2 2 2 2 2 2 2 2 2 2 2 2 2 2 2 2 2 2 3 5" xfId="7086"/>
    <cellStyle name="Normal 2 2 2 2 2 2 2 2 2 2 2 2 2 2 2 2 2 2 2 3 6" xfId="7087"/>
    <cellStyle name="Normal 2 2 2 2 2 2 2 2 2 2 2 2 2 2 2 2 2 2 2 30" xfId="7088"/>
    <cellStyle name="Normal 2 2 2 2 2 2 2 2 2 2 2 2 2 2 2 2 2 2 2 31" xfId="7089"/>
    <cellStyle name="Normal 2 2 2 2 2 2 2 2 2 2 2 2 2 2 2 2 2 2 2 32" xfId="7090"/>
    <cellStyle name="Normal 2 2 2 2 2 2 2 2 2 2 2 2 2 2 2 2 2 2 2 33" xfId="7091"/>
    <cellStyle name="Normal 2 2 2 2 2 2 2 2 2 2 2 2 2 2 2 2 2 2 2 34" xfId="7092"/>
    <cellStyle name="Normal 2 2 2 2 2 2 2 2 2 2 2 2 2 2 2 2 2 2 2 35" xfId="7093"/>
    <cellStyle name="Normal 2 2 2 2 2 2 2 2 2 2 2 2 2 2 2 2 2 2 2 36" xfId="7094"/>
    <cellStyle name="Normal 2 2 2 2 2 2 2 2 2 2 2 2 2 2 2 2 2 2 2 37" xfId="7095"/>
    <cellStyle name="Normal 2 2 2 2 2 2 2 2 2 2 2 2 2 2 2 2 2 2 2 38" xfId="7096"/>
    <cellStyle name="Normal 2 2 2 2 2 2 2 2 2 2 2 2 2 2 2 2 2 2 2 39" xfId="7097"/>
    <cellStyle name="Normal 2 2 2 2 2 2 2 2 2 2 2 2 2 2 2 2 2 2 2 4" xfId="7098"/>
    <cellStyle name="Normal 2 2 2 2 2 2 2 2 2 2 2 2 2 2 2 2 2 2 2 40" xfId="7099"/>
    <cellStyle name="Normal 2 2 2 2 2 2 2 2 2 2 2 2 2 2 2 2 2 2 2 41" xfId="7100"/>
    <cellStyle name="Normal 2 2 2 2 2 2 2 2 2 2 2 2 2 2 2 2 2 2 2 42" xfId="7101"/>
    <cellStyle name="Normal 2 2 2 2 2 2 2 2 2 2 2 2 2 2 2 2 2 2 2 43" xfId="7102"/>
    <cellStyle name="Normal 2 2 2 2 2 2 2 2 2 2 2 2 2 2 2 2 2 2 2 44" xfId="7103"/>
    <cellStyle name="Normal 2 2 2 2 2 2 2 2 2 2 2 2 2 2 2 2 2 2 2 45" xfId="7104"/>
    <cellStyle name="Normal 2 2 2 2 2 2 2 2 2 2 2 2 2 2 2 2 2 2 2 46" xfId="7105"/>
    <cellStyle name="Normal 2 2 2 2 2 2 2 2 2 2 2 2 2 2 2 2 2 2 2 47" xfId="7106"/>
    <cellStyle name="Normal 2 2 2 2 2 2 2 2 2 2 2 2 2 2 2 2 2 2 2 48" xfId="7107"/>
    <cellStyle name="Normal 2 2 2 2 2 2 2 2 2 2 2 2 2 2 2 2 2 2 2 49" xfId="7108"/>
    <cellStyle name="Normal 2 2 2 2 2 2 2 2 2 2 2 2 2 2 2 2 2 2 2 5" xfId="7109"/>
    <cellStyle name="Normal 2 2 2 2 2 2 2 2 2 2 2 2 2 2 2 2 2 2 2 50" xfId="7110"/>
    <cellStyle name="Normal 2 2 2 2 2 2 2 2 2 2 2 2 2 2 2 2 2 2 2 51" xfId="7111"/>
    <cellStyle name="Normal 2 2 2 2 2 2 2 2 2 2 2 2 2 2 2 2 2 2 2 52" xfId="7112"/>
    <cellStyle name="Normal 2 2 2 2 2 2 2 2 2 2 2 2 2 2 2 2 2 2 2 53" xfId="7113"/>
    <cellStyle name="Normal 2 2 2 2 2 2 2 2 2 2 2 2 2 2 2 2 2 2 2 54" xfId="7114"/>
    <cellStyle name="Normal 2 2 2 2 2 2 2 2 2 2 2 2 2 2 2 2 2 2 2 55" xfId="7115"/>
    <cellStyle name="Normal 2 2 2 2 2 2 2 2 2 2 2 2 2 2 2 2 2 2 2 56" xfId="7116"/>
    <cellStyle name="Normal 2 2 2 2 2 2 2 2 2 2 2 2 2 2 2 2 2 2 2 57" xfId="7117"/>
    <cellStyle name="Normal 2 2 2 2 2 2 2 2 2 2 2 2 2 2 2 2 2 2 2 58" xfId="7118"/>
    <cellStyle name="Normal 2 2 2 2 2 2 2 2 2 2 2 2 2 2 2 2 2 2 2 59" xfId="7119"/>
    <cellStyle name="Normal 2 2 2 2 2 2 2 2 2 2 2 2 2 2 2 2 2 2 2 6" xfId="7120"/>
    <cellStyle name="Normal 2 2 2 2 2 2 2 2 2 2 2 2 2 2 2 2 2 2 2 60" xfId="7121"/>
    <cellStyle name="Normal 2 2 2 2 2 2 2 2 2 2 2 2 2 2 2 2 2 2 2 61" xfId="7122"/>
    <cellStyle name="Normal 2 2 2 2 2 2 2 2 2 2 2 2 2 2 2 2 2 2 2 62" xfId="7123"/>
    <cellStyle name="Normal 2 2 2 2 2 2 2 2 2 2 2 2 2 2 2 2 2 2 2 63" xfId="7124"/>
    <cellStyle name="Normal 2 2 2 2 2 2 2 2 2 2 2 2 2 2 2 2 2 2 2 64" xfId="7125"/>
    <cellStyle name="Normal 2 2 2 2 2 2 2 2 2 2 2 2 2 2 2 2 2 2 2 65" xfId="7126"/>
    <cellStyle name="Normal 2 2 2 2 2 2 2 2 2 2 2 2 2 2 2 2 2 2 2 66" xfId="7127"/>
    <cellStyle name="Normal 2 2 2 2 2 2 2 2 2 2 2 2 2 2 2 2 2 2 2 67" xfId="7128"/>
    <cellStyle name="Normal 2 2 2 2 2 2 2 2 2 2 2 2 2 2 2 2 2 2 2 68" xfId="7129"/>
    <cellStyle name="Normal 2 2 2 2 2 2 2 2 2 2 2 2 2 2 2 2 2 2 2 69" xfId="7130"/>
    <cellStyle name="Normal 2 2 2 2 2 2 2 2 2 2 2 2 2 2 2 2 2 2 2 7" xfId="7131"/>
    <cellStyle name="Normal 2 2 2 2 2 2 2 2 2 2 2 2 2 2 2 2 2 2 2 70" xfId="7132"/>
    <cellStyle name="Normal 2 2 2 2 2 2 2 2 2 2 2 2 2 2 2 2 2 2 2 70 2" xfId="7133"/>
    <cellStyle name="Normal 2 2 2 2 2 2 2 2 2 2 2 2 2 2 2 2 2 2 2 70 3" xfId="7134"/>
    <cellStyle name="Normal 2 2 2 2 2 2 2 2 2 2 2 2 2 2 2 2 2 2 2 70 4" xfId="7135"/>
    <cellStyle name="Normal 2 2 2 2 2 2 2 2 2 2 2 2 2 2 2 2 2 2 2 71" xfId="7136"/>
    <cellStyle name="Normal 2 2 2 2 2 2 2 2 2 2 2 2 2 2 2 2 2 2 2 72" xfId="7137"/>
    <cellStyle name="Normal 2 2 2 2 2 2 2 2 2 2 2 2 2 2 2 2 2 2 2 8" xfId="7138"/>
    <cellStyle name="Normal 2 2 2 2 2 2 2 2 2 2 2 2 2 2 2 2 2 2 2 8 2" xfId="7139"/>
    <cellStyle name="Normal 2 2 2 2 2 2 2 2 2 2 2 2 2 2 2 2 2 2 2 8 3" xfId="7140"/>
    <cellStyle name="Normal 2 2 2 2 2 2 2 2 2 2 2 2 2 2 2 2 2 2 2 8 4" xfId="7141"/>
    <cellStyle name="Normal 2 2 2 2 2 2 2 2 2 2 2 2 2 2 2 2 2 2 2 9" xfId="7142"/>
    <cellStyle name="Normal 2 2 2 2 2 2 2 2 2 2 2 2 2 2 2 2 2 2 20" xfId="7143"/>
    <cellStyle name="Normal 2 2 2 2 2 2 2 2 2 2 2 2 2 2 2 2 2 2 21" xfId="7144"/>
    <cellStyle name="Normal 2 2 2 2 2 2 2 2 2 2 2 2 2 2 2 2 2 2 22" xfId="7145"/>
    <cellStyle name="Normal 2 2 2 2 2 2 2 2 2 2 2 2 2 2 2 2 2 2 23" xfId="7146"/>
    <cellStyle name="Normal 2 2 2 2 2 2 2 2 2 2 2 2 2 2 2 2 2 2 24" xfId="7147"/>
    <cellStyle name="Normal 2 2 2 2 2 2 2 2 2 2 2 2 2 2 2 2 2 2 25" xfId="7148"/>
    <cellStyle name="Normal 2 2 2 2 2 2 2 2 2 2 2 2 2 2 2 2 2 2 26" xfId="7149"/>
    <cellStyle name="Normal 2 2 2 2 2 2 2 2 2 2 2 2 2 2 2 2 2 2 26 2" xfId="7150"/>
    <cellStyle name="Normal 2 2 2 2 2 2 2 2 2 2 2 2 2 2 2 2 2 2 26 3" xfId="7151"/>
    <cellStyle name="Normal 2 2 2 2 2 2 2 2 2 2 2 2 2 2 2 2 2 2 26 4" xfId="7152"/>
    <cellStyle name="Normal 2 2 2 2 2 2 2 2 2 2 2 2 2 2 2 2 2 2 26 5" xfId="7153"/>
    <cellStyle name="Normal 2 2 2 2 2 2 2 2 2 2 2 2 2 2 2 2 2 2 26 6" xfId="7154"/>
    <cellStyle name="Normal 2 2 2 2 2 2 2 2 2 2 2 2 2 2 2 2 2 2 26 7" xfId="7155"/>
    <cellStyle name="Normal 2 2 2 2 2 2 2 2 2 2 2 2 2 2 2 2 2 2 27" xfId="7156"/>
    <cellStyle name="Normal 2 2 2 2 2 2 2 2 2 2 2 2 2 2 2 2 2 2 28" xfId="7157"/>
    <cellStyle name="Normal 2 2 2 2 2 2 2 2 2 2 2 2 2 2 2 2 2 2 29" xfId="7158"/>
    <cellStyle name="Normal 2 2 2 2 2 2 2 2 2 2 2 2 2 2 2 2 2 2 3" xfId="7159"/>
    <cellStyle name="Normal 2 2 2 2 2 2 2 2 2 2 2 2 2 2 2 2 2 2 30" xfId="7160"/>
    <cellStyle name="Normal 2 2 2 2 2 2 2 2 2 2 2 2 2 2 2 2 2 2 31" xfId="7161"/>
    <cellStyle name="Normal 2 2 2 2 2 2 2 2 2 2 2 2 2 2 2 2 2 2 32" xfId="7162"/>
    <cellStyle name="Normal 2 2 2 2 2 2 2 2 2 2 2 2 2 2 2 2 2 2 33" xfId="7163"/>
    <cellStyle name="Normal 2 2 2 2 2 2 2 2 2 2 2 2 2 2 2 2 2 2 34" xfId="7164"/>
    <cellStyle name="Normal 2 2 2 2 2 2 2 2 2 2 2 2 2 2 2 2 2 2 35" xfId="7165"/>
    <cellStyle name="Normal 2 2 2 2 2 2 2 2 2 2 2 2 2 2 2 2 2 2 36" xfId="7166"/>
    <cellStyle name="Normal 2 2 2 2 2 2 2 2 2 2 2 2 2 2 2 2 2 2 37" xfId="7167"/>
    <cellStyle name="Normal 2 2 2 2 2 2 2 2 2 2 2 2 2 2 2 2 2 2 38" xfId="7168"/>
    <cellStyle name="Normal 2 2 2 2 2 2 2 2 2 2 2 2 2 2 2 2 2 2 39" xfId="7169"/>
    <cellStyle name="Normal 2 2 2 2 2 2 2 2 2 2 2 2 2 2 2 2 2 2 4" xfId="7170"/>
    <cellStyle name="Normal 2 2 2 2 2 2 2 2 2 2 2 2 2 2 2 2 2 2 40" xfId="7171"/>
    <cellStyle name="Normal 2 2 2 2 2 2 2 2 2 2 2 2 2 2 2 2 2 2 41" xfId="7172"/>
    <cellStyle name="Normal 2 2 2 2 2 2 2 2 2 2 2 2 2 2 2 2 2 2 42" xfId="7173"/>
    <cellStyle name="Normal 2 2 2 2 2 2 2 2 2 2 2 2 2 2 2 2 2 2 43" xfId="7174"/>
    <cellStyle name="Normal 2 2 2 2 2 2 2 2 2 2 2 2 2 2 2 2 2 2 44" xfId="7175"/>
    <cellStyle name="Normal 2 2 2 2 2 2 2 2 2 2 2 2 2 2 2 2 2 2 45" xfId="7176"/>
    <cellStyle name="Normal 2 2 2 2 2 2 2 2 2 2 2 2 2 2 2 2 2 2 46" xfId="7177"/>
    <cellStyle name="Normal 2 2 2 2 2 2 2 2 2 2 2 2 2 2 2 2 2 2 47" xfId="7178"/>
    <cellStyle name="Normal 2 2 2 2 2 2 2 2 2 2 2 2 2 2 2 2 2 2 48" xfId="7179"/>
    <cellStyle name="Normal 2 2 2 2 2 2 2 2 2 2 2 2 2 2 2 2 2 2 49" xfId="7180"/>
    <cellStyle name="Normal 2 2 2 2 2 2 2 2 2 2 2 2 2 2 2 2 2 2 5" xfId="7181"/>
    <cellStyle name="Normal 2 2 2 2 2 2 2 2 2 2 2 2 2 2 2 2 2 2 5 2" xfId="7182"/>
    <cellStyle name="Normal 2 2 2 2 2 2 2 2 2 2 2 2 2 2 2 2 2 2 5 2 2" xfId="7183"/>
    <cellStyle name="Normal 2 2 2 2 2 2 2 2 2 2 2 2 2 2 2 2 2 2 5 2 3" xfId="7184"/>
    <cellStyle name="Normal 2 2 2 2 2 2 2 2 2 2 2 2 2 2 2 2 2 2 5 2 4" xfId="7185"/>
    <cellStyle name="Normal 2 2 2 2 2 2 2 2 2 2 2 2 2 2 2 2 2 2 5 3" xfId="7186"/>
    <cellStyle name="Normal 2 2 2 2 2 2 2 2 2 2 2 2 2 2 2 2 2 2 5 4" xfId="7187"/>
    <cellStyle name="Normal 2 2 2 2 2 2 2 2 2 2 2 2 2 2 2 2 2 2 5 5" xfId="7188"/>
    <cellStyle name="Normal 2 2 2 2 2 2 2 2 2 2 2 2 2 2 2 2 2 2 5 6" xfId="7189"/>
    <cellStyle name="Normal 2 2 2 2 2 2 2 2 2 2 2 2 2 2 2 2 2 2 50" xfId="7190"/>
    <cellStyle name="Normal 2 2 2 2 2 2 2 2 2 2 2 2 2 2 2 2 2 2 51" xfId="7191"/>
    <cellStyle name="Normal 2 2 2 2 2 2 2 2 2 2 2 2 2 2 2 2 2 2 52" xfId="7192"/>
    <cellStyle name="Normal 2 2 2 2 2 2 2 2 2 2 2 2 2 2 2 2 2 2 53" xfId="7193"/>
    <cellStyle name="Normal 2 2 2 2 2 2 2 2 2 2 2 2 2 2 2 2 2 2 54" xfId="7194"/>
    <cellStyle name="Normal 2 2 2 2 2 2 2 2 2 2 2 2 2 2 2 2 2 2 55" xfId="7195"/>
    <cellStyle name="Normal 2 2 2 2 2 2 2 2 2 2 2 2 2 2 2 2 2 2 56" xfId="7196"/>
    <cellStyle name="Normal 2 2 2 2 2 2 2 2 2 2 2 2 2 2 2 2 2 2 57" xfId="7197"/>
    <cellStyle name="Normal 2 2 2 2 2 2 2 2 2 2 2 2 2 2 2 2 2 2 58" xfId="7198"/>
    <cellStyle name="Normal 2 2 2 2 2 2 2 2 2 2 2 2 2 2 2 2 2 2 59" xfId="7199"/>
    <cellStyle name="Normal 2 2 2 2 2 2 2 2 2 2 2 2 2 2 2 2 2 2 6" xfId="7200"/>
    <cellStyle name="Normal 2 2 2 2 2 2 2 2 2 2 2 2 2 2 2 2 2 2 60" xfId="7201"/>
    <cellStyle name="Normal 2 2 2 2 2 2 2 2 2 2 2 2 2 2 2 2 2 2 61" xfId="7202"/>
    <cellStyle name="Normal 2 2 2 2 2 2 2 2 2 2 2 2 2 2 2 2 2 2 62" xfId="7203"/>
    <cellStyle name="Normal 2 2 2 2 2 2 2 2 2 2 2 2 2 2 2 2 2 2 63" xfId="7204"/>
    <cellStyle name="Normal 2 2 2 2 2 2 2 2 2 2 2 2 2 2 2 2 2 2 64" xfId="7205"/>
    <cellStyle name="Normal 2 2 2 2 2 2 2 2 2 2 2 2 2 2 2 2 2 2 65" xfId="7206"/>
    <cellStyle name="Normal 2 2 2 2 2 2 2 2 2 2 2 2 2 2 2 2 2 2 66" xfId="7207"/>
    <cellStyle name="Normal 2 2 2 2 2 2 2 2 2 2 2 2 2 2 2 2 2 2 67" xfId="7208"/>
    <cellStyle name="Normal 2 2 2 2 2 2 2 2 2 2 2 2 2 2 2 2 2 2 68" xfId="7209"/>
    <cellStyle name="Normal 2 2 2 2 2 2 2 2 2 2 2 2 2 2 2 2 2 2 69" xfId="7210"/>
    <cellStyle name="Normal 2 2 2 2 2 2 2 2 2 2 2 2 2 2 2 2 2 2 7" xfId="7211"/>
    <cellStyle name="Normal 2 2 2 2 2 2 2 2 2 2 2 2 2 2 2 2 2 2 70" xfId="7212"/>
    <cellStyle name="Normal 2 2 2 2 2 2 2 2 2 2 2 2 2 2 2 2 2 2 71" xfId="7213"/>
    <cellStyle name="Normal 2 2 2 2 2 2 2 2 2 2 2 2 2 2 2 2 2 2 72" xfId="7214"/>
    <cellStyle name="Normal 2 2 2 2 2 2 2 2 2 2 2 2 2 2 2 2 2 2 73" xfId="7215"/>
    <cellStyle name="Normal 2 2 2 2 2 2 2 2 2 2 2 2 2 2 2 2 2 2 73 2" xfId="7216"/>
    <cellStyle name="Normal 2 2 2 2 2 2 2 2 2 2 2 2 2 2 2 2 2 2 73 3" xfId="7217"/>
    <cellStyle name="Normal 2 2 2 2 2 2 2 2 2 2 2 2 2 2 2 2 2 2 73 4" xfId="7218"/>
    <cellStyle name="Normal 2 2 2 2 2 2 2 2 2 2 2 2 2 2 2 2 2 2 74" xfId="7219"/>
    <cellStyle name="Normal 2 2 2 2 2 2 2 2 2 2 2 2 2 2 2 2 2 2 75" xfId="7220"/>
    <cellStyle name="Normal 2 2 2 2 2 2 2 2 2 2 2 2 2 2 2 2 2 2 8" xfId="7221"/>
    <cellStyle name="Normal 2 2 2 2 2 2 2 2 2 2 2 2 2 2 2 2 2 2 9" xfId="7222"/>
    <cellStyle name="Normal 2 2 2 2 2 2 2 2 2 2 2 2 2 2 2 2 2 20" xfId="7223"/>
    <cellStyle name="Normal 2 2 2 2 2 2 2 2 2 2 2 2 2 2 2 2 2 21" xfId="7224"/>
    <cellStyle name="Normal 2 2 2 2 2 2 2 2 2 2 2 2 2 2 2 2 2 22" xfId="7225"/>
    <cellStyle name="Normal 2 2 2 2 2 2 2 2 2 2 2 2 2 2 2 2 2 23" xfId="7226"/>
    <cellStyle name="Normal 2 2 2 2 2 2 2 2 2 2 2 2 2 2 2 2 2 24" xfId="7227"/>
    <cellStyle name="Normal 2 2 2 2 2 2 2 2 2 2 2 2 2 2 2 2 2 25" xfId="7228"/>
    <cellStyle name="Normal 2 2 2 2 2 2 2 2 2 2 2 2 2 2 2 2 2 26" xfId="7229"/>
    <cellStyle name="Normal 2 2 2 2 2 2 2 2 2 2 2 2 2 2 2 2 2 27" xfId="7230"/>
    <cellStyle name="Normal 2 2 2 2 2 2 2 2 2 2 2 2 2 2 2 2 2 28" xfId="7231"/>
    <cellStyle name="Normal 2 2 2 2 2 2 2 2 2 2 2 2 2 2 2 2 2 28 2" xfId="7232"/>
    <cellStyle name="Normal 2 2 2 2 2 2 2 2 2 2 2 2 2 2 2 2 2 28 3" xfId="7233"/>
    <cellStyle name="Normal 2 2 2 2 2 2 2 2 2 2 2 2 2 2 2 2 2 28 4" xfId="7234"/>
    <cellStyle name="Normal 2 2 2 2 2 2 2 2 2 2 2 2 2 2 2 2 2 28 5" xfId="7235"/>
    <cellStyle name="Normal 2 2 2 2 2 2 2 2 2 2 2 2 2 2 2 2 2 28 6" xfId="7236"/>
    <cellStyle name="Normal 2 2 2 2 2 2 2 2 2 2 2 2 2 2 2 2 2 28 7" xfId="7237"/>
    <cellStyle name="Normal 2 2 2 2 2 2 2 2 2 2 2 2 2 2 2 2 2 29" xfId="7238"/>
    <cellStyle name="Normal 2 2 2 2 2 2 2 2 2 2 2 2 2 2 2 2 2 3" xfId="7239"/>
    <cellStyle name="Normal 2 2 2 2 2 2 2 2 2 2 2 2 2 2 2 2 2 30" xfId="7240"/>
    <cellStyle name="Normal 2 2 2 2 2 2 2 2 2 2 2 2 2 2 2 2 2 31" xfId="7241"/>
    <cellStyle name="Normal 2 2 2 2 2 2 2 2 2 2 2 2 2 2 2 2 2 32" xfId="7242"/>
    <cellStyle name="Normal 2 2 2 2 2 2 2 2 2 2 2 2 2 2 2 2 2 33" xfId="7243"/>
    <cellStyle name="Normal 2 2 2 2 2 2 2 2 2 2 2 2 2 2 2 2 2 34" xfId="7244"/>
    <cellStyle name="Normal 2 2 2 2 2 2 2 2 2 2 2 2 2 2 2 2 2 35" xfId="7245"/>
    <cellStyle name="Normal 2 2 2 2 2 2 2 2 2 2 2 2 2 2 2 2 2 36" xfId="7246"/>
    <cellStyle name="Normal 2 2 2 2 2 2 2 2 2 2 2 2 2 2 2 2 2 37" xfId="7247"/>
    <cellStyle name="Normal 2 2 2 2 2 2 2 2 2 2 2 2 2 2 2 2 2 38" xfId="7248"/>
    <cellStyle name="Normal 2 2 2 2 2 2 2 2 2 2 2 2 2 2 2 2 2 39" xfId="7249"/>
    <cellStyle name="Normal 2 2 2 2 2 2 2 2 2 2 2 2 2 2 2 2 2 4" xfId="7250"/>
    <cellStyle name="Normal 2 2 2 2 2 2 2 2 2 2 2 2 2 2 2 2 2 40" xfId="7251"/>
    <cellStyle name="Normal 2 2 2 2 2 2 2 2 2 2 2 2 2 2 2 2 2 41" xfId="7252"/>
    <cellStyle name="Normal 2 2 2 2 2 2 2 2 2 2 2 2 2 2 2 2 2 42" xfId="7253"/>
    <cellStyle name="Normal 2 2 2 2 2 2 2 2 2 2 2 2 2 2 2 2 2 43" xfId="7254"/>
    <cellStyle name="Normal 2 2 2 2 2 2 2 2 2 2 2 2 2 2 2 2 2 44" xfId="7255"/>
    <cellStyle name="Normal 2 2 2 2 2 2 2 2 2 2 2 2 2 2 2 2 2 45" xfId="7256"/>
    <cellStyle name="Normal 2 2 2 2 2 2 2 2 2 2 2 2 2 2 2 2 2 46" xfId="7257"/>
    <cellStyle name="Normal 2 2 2 2 2 2 2 2 2 2 2 2 2 2 2 2 2 47" xfId="7258"/>
    <cellStyle name="Normal 2 2 2 2 2 2 2 2 2 2 2 2 2 2 2 2 2 48" xfId="7259"/>
    <cellStyle name="Normal 2 2 2 2 2 2 2 2 2 2 2 2 2 2 2 2 2 49" xfId="7260"/>
    <cellStyle name="Normal 2 2 2 2 2 2 2 2 2 2 2 2 2 2 2 2 2 5" xfId="7261"/>
    <cellStyle name="Normal 2 2 2 2 2 2 2 2 2 2 2 2 2 2 2 2 2 5 10" xfId="7262"/>
    <cellStyle name="Normal 2 2 2 2 2 2 2 2 2 2 2 2 2 2 2 2 2 5 11" xfId="7263"/>
    <cellStyle name="Normal 2 2 2 2 2 2 2 2 2 2 2 2 2 2 2 2 2 5 2" xfId="7264"/>
    <cellStyle name="Normal 2 2 2 2 2 2 2 2 2 2 2 2 2 2 2 2 2 5 2 10" xfId="7265"/>
    <cellStyle name="Normal 2 2 2 2 2 2 2 2 2 2 2 2 2 2 2 2 2 5 2 11" xfId="7266"/>
    <cellStyle name="Normal 2 2 2 2 2 2 2 2 2 2 2 2 2 2 2 2 2 5 2 2" xfId="7267"/>
    <cellStyle name="Normal 2 2 2 2 2 2 2 2 2 2 2 2 2 2 2 2 2 5 2 2 2" xfId="7268"/>
    <cellStyle name="Normal 2 2 2 2 2 2 2 2 2 2 2 2 2 2 2 2 2 5 2 2 2 2" xfId="7269"/>
    <cellStyle name="Normal 2 2 2 2 2 2 2 2 2 2 2 2 2 2 2 2 2 5 2 2 2 3" xfId="7270"/>
    <cellStyle name="Normal 2 2 2 2 2 2 2 2 2 2 2 2 2 2 2 2 2 5 2 2 2 4" xfId="7271"/>
    <cellStyle name="Normal 2 2 2 2 2 2 2 2 2 2 2 2 2 2 2 2 2 5 2 2 3" xfId="7272"/>
    <cellStyle name="Normal 2 2 2 2 2 2 2 2 2 2 2 2 2 2 2 2 2 5 2 2 4" xfId="7273"/>
    <cellStyle name="Normal 2 2 2 2 2 2 2 2 2 2 2 2 2 2 2 2 2 5 2 2 5" xfId="7274"/>
    <cellStyle name="Normal 2 2 2 2 2 2 2 2 2 2 2 2 2 2 2 2 2 5 2 2 6" xfId="7275"/>
    <cellStyle name="Normal 2 2 2 2 2 2 2 2 2 2 2 2 2 2 2 2 2 5 2 3" xfId="7276"/>
    <cellStyle name="Normal 2 2 2 2 2 2 2 2 2 2 2 2 2 2 2 2 2 5 2 4" xfId="7277"/>
    <cellStyle name="Normal 2 2 2 2 2 2 2 2 2 2 2 2 2 2 2 2 2 5 2 5" xfId="7278"/>
    <cellStyle name="Normal 2 2 2 2 2 2 2 2 2 2 2 2 2 2 2 2 2 5 2 6" xfId="7279"/>
    <cellStyle name="Normal 2 2 2 2 2 2 2 2 2 2 2 2 2 2 2 2 2 5 2 7" xfId="7280"/>
    <cellStyle name="Normal 2 2 2 2 2 2 2 2 2 2 2 2 2 2 2 2 2 5 2 8" xfId="7281"/>
    <cellStyle name="Normal 2 2 2 2 2 2 2 2 2 2 2 2 2 2 2 2 2 5 2 8 2" xfId="7282"/>
    <cellStyle name="Normal 2 2 2 2 2 2 2 2 2 2 2 2 2 2 2 2 2 5 2 8 3" xfId="7283"/>
    <cellStyle name="Normal 2 2 2 2 2 2 2 2 2 2 2 2 2 2 2 2 2 5 2 8 4" xfId="7284"/>
    <cellStyle name="Normal 2 2 2 2 2 2 2 2 2 2 2 2 2 2 2 2 2 5 2 9" xfId="7285"/>
    <cellStyle name="Normal 2 2 2 2 2 2 2 2 2 2 2 2 2 2 2 2 2 5 3" xfId="7286"/>
    <cellStyle name="Normal 2 2 2 2 2 2 2 2 2 2 2 2 2 2 2 2 2 5 3 2" xfId="7287"/>
    <cellStyle name="Normal 2 2 2 2 2 2 2 2 2 2 2 2 2 2 2 2 2 5 3 2 2" xfId="7288"/>
    <cellStyle name="Normal 2 2 2 2 2 2 2 2 2 2 2 2 2 2 2 2 2 5 3 2 3" xfId="7289"/>
    <cellStyle name="Normal 2 2 2 2 2 2 2 2 2 2 2 2 2 2 2 2 2 5 3 2 4" xfId="7290"/>
    <cellStyle name="Normal 2 2 2 2 2 2 2 2 2 2 2 2 2 2 2 2 2 5 3 3" xfId="7291"/>
    <cellStyle name="Normal 2 2 2 2 2 2 2 2 2 2 2 2 2 2 2 2 2 5 3 4" xfId="7292"/>
    <cellStyle name="Normal 2 2 2 2 2 2 2 2 2 2 2 2 2 2 2 2 2 5 3 5" xfId="7293"/>
    <cellStyle name="Normal 2 2 2 2 2 2 2 2 2 2 2 2 2 2 2 2 2 5 3 6" xfId="7294"/>
    <cellStyle name="Normal 2 2 2 2 2 2 2 2 2 2 2 2 2 2 2 2 2 5 4" xfId="7295"/>
    <cellStyle name="Normal 2 2 2 2 2 2 2 2 2 2 2 2 2 2 2 2 2 5 5" xfId="7296"/>
    <cellStyle name="Normal 2 2 2 2 2 2 2 2 2 2 2 2 2 2 2 2 2 5 6" xfId="7297"/>
    <cellStyle name="Normal 2 2 2 2 2 2 2 2 2 2 2 2 2 2 2 2 2 5 7" xfId="7298"/>
    <cellStyle name="Normal 2 2 2 2 2 2 2 2 2 2 2 2 2 2 2 2 2 5 8" xfId="7299"/>
    <cellStyle name="Normal 2 2 2 2 2 2 2 2 2 2 2 2 2 2 2 2 2 5 8 2" xfId="7300"/>
    <cellStyle name="Normal 2 2 2 2 2 2 2 2 2 2 2 2 2 2 2 2 2 5 8 3" xfId="7301"/>
    <cellStyle name="Normal 2 2 2 2 2 2 2 2 2 2 2 2 2 2 2 2 2 5 8 4" xfId="7302"/>
    <cellStyle name="Normal 2 2 2 2 2 2 2 2 2 2 2 2 2 2 2 2 2 5 9" xfId="7303"/>
    <cellStyle name="Normal 2 2 2 2 2 2 2 2 2 2 2 2 2 2 2 2 2 50" xfId="7304"/>
    <cellStyle name="Normal 2 2 2 2 2 2 2 2 2 2 2 2 2 2 2 2 2 51" xfId="7305"/>
    <cellStyle name="Normal 2 2 2 2 2 2 2 2 2 2 2 2 2 2 2 2 2 52" xfId="7306"/>
    <cellStyle name="Normal 2 2 2 2 2 2 2 2 2 2 2 2 2 2 2 2 2 53" xfId="7307"/>
    <cellStyle name="Normal 2 2 2 2 2 2 2 2 2 2 2 2 2 2 2 2 2 54" xfId="7308"/>
    <cellStyle name="Normal 2 2 2 2 2 2 2 2 2 2 2 2 2 2 2 2 2 55" xfId="7309"/>
    <cellStyle name="Normal 2 2 2 2 2 2 2 2 2 2 2 2 2 2 2 2 2 56" xfId="7310"/>
    <cellStyle name="Normal 2 2 2 2 2 2 2 2 2 2 2 2 2 2 2 2 2 57" xfId="7311"/>
    <cellStyle name="Normal 2 2 2 2 2 2 2 2 2 2 2 2 2 2 2 2 2 58" xfId="7312"/>
    <cellStyle name="Normal 2 2 2 2 2 2 2 2 2 2 2 2 2 2 2 2 2 59" xfId="7313"/>
    <cellStyle name="Normal 2 2 2 2 2 2 2 2 2 2 2 2 2 2 2 2 2 6" xfId="7314"/>
    <cellStyle name="Normal 2 2 2 2 2 2 2 2 2 2 2 2 2 2 2 2 2 60" xfId="7315"/>
    <cellStyle name="Normal 2 2 2 2 2 2 2 2 2 2 2 2 2 2 2 2 2 61" xfId="7316"/>
    <cellStyle name="Normal 2 2 2 2 2 2 2 2 2 2 2 2 2 2 2 2 2 62" xfId="7317"/>
    <cellStyle name="Normal 2 2 2 2 2 2 2 2 2 2 2 2 2 2 2 2 2 63" xfId="7318"/>
    <cellStyle name="Normal 2 2 2 2 2 2 2 2 2 2 2 2 2 2 2 2 2 64" xfId="7319"/>
    <cellStyle name="Normal 2 2 2 2 2 2 2 2 2 2 2 2 2 2 2 2 2 65" xfId="7320"/>
    <cellStyle name="Normal 2 2 2 2 2 2 2 2 2 2 2 2 2 2 2 2 2 66" xfId="7321"/>
    <cellStyle name="Normal 2 2 2 2 2 2 2 2 2 2 2 2 2 2 2 2 2 67" xfId="7322"/>
    <cellStyle name="Normal 2 2 2 2 2 2 2 2 2 2 2 2 2 2 2 2 2 68" xfId="7323"/>
    <cellStyle name="Normal 2 2 2 2 2 2 2 2 2 2 2 2 2 2 2 2 2 69" xfId="7324"/>
    <cellStyle name="Normal 2 2 2 2 2 2 2 2 2 2 2 2 2 2 2 2 2 7" xfId="7325"/>
    <cellStyle name="Normal 2 2 2 2 2 2 2 2 2 2 2 2 2 2 2 2 2 7 2" xfId="7326"/>
    <cellStyle name="Normal 2 2 2 2 2 2 2 2 2 2 2 2 2 2 2 2 2 7 2 2" xfId="7327"/>
    <cellStyle name="Normal 2 2 2 2 2 2 2 2 2 2 2 2 2 2 2 2 2 7 2 3" xfId="7328"/>
    <cellStyle name="Normal 2 2 2 2 2 2 2 2 2 2 2 2 2 2 2 2 2 7 2 4" xfId="7329"/>
    <cellStyle name="Normal 2 2 2 2 2 2 2 2 2 2 2 2 2 2 2 2 2 7 3" xfId="7330"/>
    <cellStyle name="Normal 2 2 2 2 2 2 2 2 2 2 2 2 2 2 2 2 2 7 4" xfId="7331"/>
    <cellStyle name="Normal 2 2 2 2 2 2 2 2 2 2 2 2 2 2 2 2 2 7 5" xfId="7332"/>
    <cellStyle name="Normal 2 2 2 2 2 2 2 2 2 2 2 2 2 2 2 2 2 7 6" xfId="7333"/>
    <cellStyle name="Normal 2 2 2 2 2 2 2 2 2 2 2 2 2 2 2 2 2 70" xfId="7334"/>
    <cellStyle name="Normal 2 2 2 2 2 2 2 2 2 2 2 2 2 2 2 2 2 71" xfId="7335"/>
    <cellStyle name="Normal 2 2 2 2 2 2 2 2 2 2 2 2 2 2 2 2 2 72" xfId="7336"/>
    <cellStyle name="Normal 2 2 2 2 2 2 2 2 2 2 2 2 2 2 2 2 2 73" xfId="7337"/>
    <cellStyle name="Normal 2 2 2 2 2 2 2 2 2 2 2 2 2 2 2 2 2 74" xfId="7338"/>
    <cellStyle name="Normal 2 2 2 2 2 2 2 2 2 2 2 2 2 2 2 2 2 75" xfId="7339"/>
    <cellStyle name="Normal 2 2 2 2 2 2 2 2 2 2 2 2 2 2 2 2 2 75 2" xfId="7340"/>
    <cellStyle name="Normal 2 2 2 2 2 2 2 2 2 2 2 2 2 2 2 2 2 75 3" xfId="7341"/>
    <cellStyle name="Normal 2 2 2 2 2 2 2 2 2 2 2 2 2 2 2 2 2 75 4" xfId="7342"/>
    <cellStyle name="Normal 2 2 2 2 2 2 2 2 2 2 2 2 2 2 2 2 2 76" xfId="7343"/>
    <cellStyle name="Normal 2 2 2 2 2 2 2 2 2 2 2 2 2 2 2 2 2 77" xfId="7344"/>
    <cellStyle name="Normal 2 2 2 2 2 2 2 2 2 2 2 2 2 2 2 2 2 8" xfId="7345"/>
    <cellStyle name="Normal 2 2 2 2 2 2 2 2 2 2 2 2 2 2 2 2 2 9" xfId="7346"/>
    <cellStyle name="Normal 2 2 2 2 2 2 2 2 2 2 2 2 2 2 2 2 20" xfId="7347"/>
    <cellStyle name="Normal 2 2 2 2 2 2 2 2 2 2 2 2 2 2 2 2 21" xfId="7348"/>
    <cellStyle name="Normal 2 2 2 2 2 2 2 2 2 2 2 2 2 2 2 2 21 2" xfId="7349"/>
    <cellStyle name="Normal 2 2 2 2 2 2 2 2 2 2 2 2 2 2 2 2 21 3" xfId="7350"/>
    <cellStyle name="Normal 2 2 2 2 2 2 2 2 2 2 2 2 2 2 2 2 21 4" xfId="7351"/>
    <cellStyle name="Normal 2 2 2 2 2 2 2 2 2 2 2 2 2 2 2 2 22" xfId="7352"/>
    <cellStyle name="Normal 2 2 2 2 2 2 2 2 2 2 2 2 2 2 2 2 23" xfId="7353"/>
    <cellStyle name="Normal 2 2 2 2 2 2 2 2 2 2 2 2 2 2 2 2 24" xfId="7354"/>
    <cellStyle name="Normal 2 2 2 2 2 2 2 2 2 2 2 2 2 2 2 2 25" xfId="7355"/>
    <cellStyle name="Normal 2 2 2 2 2 2 2 2 2 2 2 2 2 2 2 2 26" xfId="7356"/>
    <cellStyle name="Normal 2 2 2 2 2 2 2 2 2 2 2 2 2 2 2 2 27" xfId="7357"/>
    <cellStyle name="Normal 2 2 2 2 2 2 2 2 2 2 2 2 2 2 2 2 28" xfId="7358"/>
    <cellStyle name="Normal 2 2 2 2 2 2 2 2 2 2 2 2 2 2 2 2 29" xfId="7359"/>
    <cellStyle name="Normal 2 2 2 2 2 2 2 2 2 2 2 2 2 2 2 2 3" xfId="7360"/>
    <cellStyle name="Normal 2 2 2 2 2 2 2 2 2 2 2 2 2 2 2 2 30" xfId="7361"/>
    <cellStyle name="Normal 2 2 2 2 2 2 2 2 2 2 2 2 2 2 2 2 31" xfId="7362"/>
    <cellStyle name="Normal 2 2 2 2 2 2 2 2 2 2 2 2 2 2 2 2 32" xfId="7363"/>
    <cellStyle name="Normal 2 2 2 2 2 2 2 2 2 2 2 2 2 2 2 2 33" xfId="7364"/>
    <cellStyle name="Normal 2 2 2 2 2 2 2 2 2 2 2 2 2 2 2 2 34" xfId="7365"/>
    <cellStyle name="Normal 2 2 2 2 2 2 2 2 2 2 2 2 2 2 2 2 35" xfId="7366"/>
    <cellStyle name="Normal 2 2 2 2 2 2 2 2 2 2 2 2 2 2 2 2 36" xfId="7367"/>
    <cellStyle name="Normal 2 2 2 2 2 2 2 2 2 2 2 2 2 2 2 2 36 2" xfId="7368"/>
    <cellStyle name="Normal 2 2 2 2 2 2 2 2 2 2 2 2 2 2 2 2 36 3" xfId="7369"/>
    <cellStyle name="Normal 2 2 2 2 2 2 2 2 2 2 2 2 2 2 2 2 36 4" xfId="7370"/>
    <cellStyle name="Normal 2 2 2 2 2 2 2 2 2 2 2 2 2 2 2 2 36 5" xfId="7371"/>
    <cellStyle name="Normal 2 2 2 2 2 2 2 2 2 2 2 2 2 2 2 2 36 6" xfId="7372"/>
    <cellStyle name="Normal 2 2 2 2 2 2 2 2 2 2 2 2 2 2 2 2 36 7" xfId="7373"/>
    <cellStyle name="Normal 2 2 2 2 2 2 2 2 2 2 2 2 2 2 2 2 37" xfId="7374"/>
    <cellStyle name="Normal 2 2 2 2 2 2 2 2 2 2 2 2 2 2 2 2 38" xfId="7375"/>
    <cellStyle name="Normal 2 2 2 2 2 2 2 2 2 2 2 2 2 2 2 2 39" xfId="7376"/>
    <cellStyle name="Normal 2 2 2 2 2 2 2 2 2 2 2 2 2 2 2 2 4" xfId="7377"/>
    <cellStyle name="Normal 2 2 2 2 2 2 2 2 2 2 2 2 2 2 2 2 40" xfId="7378"/>
    <cellStyle name="Normal 2 2 2 2 2 2 2 2 2 2 2 2 2 2 2 2 41" xfId="7379"/>
    <cellStyle name="Normal 2 2 2 2 2 2 2 2 2 2 2 2 2 2 2 2 42" xfId="7380"/>
    <cellStyle name="Normal 2 2 2 2 2 2 2 2 2 2 2 2 2 2 2 2 43" xfId="7381"/>
    <cellStyle name="Normal 2 2 2 2 2 2 2 2 2 2 2 2 2 2 2 2 44" xfId="7382"/>
    <cellStyle name="Normal 2 2 2 2 2 2 2 2 2 2 2 2 2 2 2 2 45" xfId="7383"/>
    <cellStyle name="Normal 2 2 2 2 2 2 2 2 2 2 2 2 2 2 2 2 46" xfId="7384"/>
    <cellStyle name="Normal 2 2 2 2 2 2 2 2 2 2 2 2 2 2 2 2 47" xfId="7385"/>
    <cellStyle name="Normal 2 2 2 2 2 2 2 2 2 2 2 2 2 2 2 2 48" xfId="7386"/>
    <cellStyle name="Normal 2 2 2 2 2 2 2 2 2 2 2 2 2 2 2 2 49" xfId="7387"/>
    <cellStyle name="Normal 2 2 2 2 2 2 2 2 2 2 2 2 2 2 2 2 5" xfId="7388"/>
    <cellStyle name="Normal 2 2 2 2 2 2 2 2 2 2 2 2 2 2 2 2 50" xfId="7389"/>
    <cellStyle name="Normal 2 2 2 2 2 2 2 2 2 2 2 2 2 2 2 2 51" xfId="7390"/>
    <cellStyle name="Normal 2 2 2 2 2 2 2 2 2 2 2 2 2 2 2 2 52" xfId="7391"/>
    <cellStyle name="Normal 2 2 2 2 2 2 2 2 2 2 2 2 2 2 2 2 53" xfId="7392"/>
    <cellStyle name="Normal 2 2 2 2 2 2 2 2 2 2 2 2 2 2 2 2 54" xfId="7393"/>
    <cellStyle name="Normal 2 2 2 2 2 2 2 2 2 2 2 2 2 2 2 2 55" xfId="7394"/>
    <cellStyle name="Normal 2 2 2 2 2 2 2 2 2 2 2 2 2 2 2 2 56" xfId="7395"/>
    <cellStyle name="Normal 2 2 2 2 2 2 2 2 2 2 2 2 2 2 2 2 57" xfId="7396"/>
    <cellStyle name="Normal 2 2 2 2 2 2 2 2 2 2 2 2 2 2 2 2 58" xfId="7397"/>
    <cellStyle name="Normal 2 2 2 2 2 2 2 2 2 2 2 2 2 2 2 2 59" xfId="7398"/>
    <cellStyle name="Normal 2 2 2 2 2 2 2 2 2 2 2 2 2 2 2 2 6" xfId="7399"/>
    <cellStyle name="Normal 2 2 2 2 2 2 2 2 2 2 2 2 2 2 2 2 60" xfId="7400"/>
    <cellStyle name="Normal 2 2 2 2 2 2 2 2 2 2 2 2 2 2 2 2 61" xfId="7401"/>
    <cellStyle name="Normal 2 2 2 2 2 2 2 2 2 2 2 2 2 2 2 2 62" xfId="7402"/>
    <cellStyle name="Normal 2 2 2 2 2 2 2 2 2 2 2 2 2 2 2 2 63" xfId="7403"/>
    <cellStyle name="Normal 2 2 2 2 2 2 2 2 2 2 2 2 2 2 2 2 64" xfId="7404"/>
    <cellStyle name="Normal 2 2 2 2 2 2 2 2 2 2 2 2 2 2 2 2 65" xfId="7405"/>
    <cellStyle name="Normal 2 2 2 2 2 2 2 2 2 2 2 2 2 2 2 2 66" xfId="7406"/>
    <cellStyle name="Normal 2 2 2 2 2 2 2 2 2 2 2 2 2 2 2 2 67" xfId="7407"/>
    <cellStyle name="Normal 2 2 2 2 2 2 2 2 2 2 2 2 2 2 2 2 68" xfId="7408"/>
    <cellStyle name="Normal 2 2 2 2 2 2 2 2 2 2 2 2 2 2 2 2 69" xfId="7409"/>
    <cellStyle name="Normal 2 2 2 2 2 2 2 2 2 2 2 2 2 2 2 2 7" xfId="7410"/>
    <cellStyle name="Normal 2 2 2 2 2 2 2 2 2 2 2 2 2 2 2 2 70" xfId="7411"/>
    <cellStyle name="Normal 2 2 2 2 2 2 2 2 2 2 2 2 2 2 2 2 71" xfId="7412"/>
    <cellStyle name="Normal 2 2 2 2 2 2 2 2 2 2 2 2 2 2 2 2 72" xfId="7413"/>
    <cellStyle name="Normal 2 2 2 2 2 2 2 2 2 2 2 2 2 2 2 2 73" xfId="7414"/>
    <cellStyle name="Normal 2 2 2 2 2 2 2 2 2 2 2 2 2 2 2 2 74" xfId="7415"/>
    <cellStyle name="Normal 2 2 2 2 2 2 2 2 2 2 2 2 2 2 2 2 75" xfId="7416"/>
    <cellStyle name="Normal 2 2 2 2 2 2 2 2 2 2 2 2 2 2 2 2 76" xfId="7417"/>
    <cellStyle name="Normal 2 2 2 2 2 2 2 2 2 2 2 2 2 2 2 2 77" xfId="7418"/>
    <cellStyle name="Normal 2 2 2 2 2 2 2 2 2 2 2 2 2 2 2 2 78" xfId="7419"/>
    <cellStyle name="Normal 2 2 2 2 2 2 2 2 2 2 2 2 2 2 2 2 79" xfId="7420"/>
    <cellStyle name="Normal 2 2 2 2 2 2 2 2 2 2 2 2 2 2 2 2 8" xfId="7421"/>
    <cellStyle name="Normal 2 2 2 2 2 2 2 2 2 2 2 2 2 2 2 2 80" xfId="7422"/>
    <cellStyle name="Normal 2 2 2 2 2 2 2 2 2 2 2 2 2 2 2 2 81" xfId="7423"/>
    <cellStyle name="Normal 2 2 2 2 2 2 2 2 2 2 2 2 2 2 2 2 82" xfId="7424"/>
    <cellStyle name="Normal 2 2 2 2 2 2 2 2 2 2 2 2 2 2 2 2 83" xfId="7425"/>
    <cellStyle name="Normal 2 2 2 2 2 2 2 2 2 2 2 2 2 2 2 2 83 2" xfId="7426"/>
    <cellStyle name="Normal 2 2 2 2 2 2 2 2 2 2 2 2 2 2 2 2 83 3" xfId="7427"/>
    <cellStyle name="Normal 2 2 2 2 2 2 2 2 2 2 2 2 2 2 2 2 83 4" xfId="7428"/>
    <cellStyle name="Normal 2 2 2 2 2 2 2 2 2 2 2 2 2 2 2 2 84" xfId="7429"/>
    <cellStyle name="Normal 2 2 2 2 2 2 2 2 2 2 2 2 2 2 2 2 85" xfId="7430"/>
    <cellStyle name="Normal 2 2 2 2 2 2 2 2 2 2 2 2 2 2 2 2 9" xfId="7431"/>
    <cellStyle name="Normal 2 2 2 2 2 2 2 2 2 2 2 2 2 2 2 20" xfId="7432"/>
    <cellStyle name="Normal 2 2 2 2 2 2 2 2 2 2 2 2 2 2 2 21" xfId="7433"/>
    <cellStyle name="Normal 2 2 2 2 2 2 2 2 2 2 2 2 2 2 2 22" xfId="7434"/>
    <cellStyle name="Normal 2 2 2 2 2 2 2 2 2 2 2 2 2 2 2 22 2" xfId="7435"/>
    <cellStyle name="Normal 2 2 2 2 2 2 2 2 2 2 2 2 2 2 2 22 3" xfId="7436"/>
    <cellStyle name="Normal 2 2 2 2 2 2 2 2 2 2 2 2 2 2 2 22 4" xfId="7437"/>
    <cellStyle name="Normal 2 2 2 2 2 2 2 2 2 2 2 2 2 2 2 23" xfId="7438"/>
    <cellStyle name="Normal 2 2 2 2 2 2 2 2 2 2 2 2 2 2 2 24" xfId="7439"/>
    <cellStyle name="Normal 2 2 2 2 2 2 2 2 2 2 2 2 2 2 2 25" xfId="7440"/>
    <cellStyle name="Normal 2 2 2 2 2 2 2 2 2 2 2 2 2 2 2 26" xfId="7441"/>
    <cellStyle name="Normal 2 2 2 2 2 2 2 2 2 2 2 2 2 2 2 27" xfId="7442"/>
    <cellStyle name="Normal 2 2 2 2 2 2 2 2 2 2 2 2 2 2 2 28" xfId="7443"/>
    <cellStyle name="Normal 2 2 2 2 2 2 2 2 2 2 2 2 2 2 2 29" xfId="7444"/>
    <cellStyle name="Normal 2 2 2 2 2 2 2 2 2 2 2 2 2 2 2 3" xfId="7445"/>
    <cellStyle name="Normal 2 2 2 2 2 2 2 2 2 2 2 2 2 2 2 30" xfId="7446"/>
    <cellStyle name="Normal 2 2 2 2 2 2 2 2 2 2 2 2 2 2 2 31" xfId="7447"/>
    <cellStyle name="Normal 2 2 2 2 2 2 2 2 2 2 2 2 2 2 2 32" xfId="7448"/>
    <cellStyle name="Normal 2 2 2 2 2 2 2 2 2 2 2 2 2 2 2 33" xfId="7449"/>
    <cellStyle name="Normal 2 2 2 2 2 2 2 2 2 2 2 2 2 2 2 34" xfId="7450"/>
    <cellStyle name="Normal 2 2 2 2 2 2 2 2 2 2 2 2 2 2 2 35" xfId="7451"/>
    <cellStyle name="Normal 2 2 2 2 2 2 2 2 2 2 2 2 2 2 2 36" xfId="7452"/>
    <cellStyle name="Normal 2 2 2 2 2 2 2 2 2 2 2 2 2 2 2 37" xfId="7453"/>
    <cellStyle name="Normal 2 2 2 2 2 2 2 2 2 2 2 2 2 2 2 37 2" xfId="7454"/>
    <cellStyle name="Normal 2 2 2 2 2 2 2 2 2 2 2 2 2 2 2 37 3" xfId="7455"/>
    <cellStyle name="Normal 2 2 2 2 2 2 2 2 2 2 2 2 2 2 2 37 4" xfId="7456"/>
    <cellStyle name="Normal 2 2 2 2 2 2 2 2 2 2 2 2 2 2 2 37 5" xfId="7457"/>
    <cellStyle name="Normal 2 2 2 2 2 2 2 2 2 2 2 2 2 2 2 37 6" xfId="7458"/>
    <cellStyle name="Normal 2 2 2 2 2 2 2 2 2 2 2 2 2 2 2 37 7" xfId="7459"/>
    <cellStyle name="Normal 2 2 2 2 2 2 2 2 2 2 2 2 2 2 2 38" xfId="7460"/>
    <cellStyle name="Normal 2 2 2 2 2 2 2 2 2 2 2 2 2 2 2 39" xfId="7461"/>
    <cellStyle name="Normal 2 2 2 2 2 2 2 2 2 2 2 2 2 2 2 4" xfId="7462"/>
    <cellStyle name="Normal 2 2 2 2 2 2 2 2 2 2 2 2 2 2 2 4 10" xfId="7463"/>
    <cellStyle name="Normal 2 2 2 2 2 2 2 2 2 2 2 2 2 2 2 4 11" xfId="7464"/>
    <cellStyle name="Normal 2 2 2 2 2 2 2 2 2 2 2 2 2 2 2 4 12" xfId="7465"/>
    <cellStyle name="Normal 2 2 2 2 2 2 2 2 2 2 2 2 2 2 2 4 13" xfId="7466"/>
    <cellStyle name="Normal 2 2 2 2 2 2 2 2 2 2 2 2 2 2 2 4 13 2" xfId="7467"/>
    <cellStyle name="Normal 2 2 2 2 2 2 2 2 2 2 2 2 2 2 2 4 13 3" xfId="7468"/>
    <cellStyle name="Normal 2 2 2 2 2 2 2 2 2 2 2 2 2 2 2 4 13 4" xfId="7469"/>
    <cellStyle name="Normal 2 2 2 2 2 2 2 2 2 2 2 2 2 2 2 4 14" xfId="7470"/>
    <cellStyle name="Normal 2 2 2 2 2 2 2 2 2 2 2 2 2 2 2 4 15" xfId="7471"/>
    <cellStyle name="Normal 2 2 2 2 2 2 2 2 2 2 2 2 2 2 2 4 16" xfId="7472"/>
    <cellStyle name="Normal 2 2 2 2 2 2 2 2 2 2 2 2 2 2 2 4 2" xfId="7473"/>
    <cellStyle name="Normal 2 2 2 2 2 2 2 2 2 2 2 2 2 2 2 4 2 10" xfId="7474"/>
    <cellStyle name="Normal 2 2 2 2 2 2 2 2 2 2 2 2 2 2 2 4 2 11" xfId="7475"/>
    <cellStyle name="Normal 2 2 2 2 2 2 2 2 2 2 2 2 2 2 2 4 2 11 2" xfId="7476"/>
    <cellStyle name="Normal 2 2 2 2 2 2 2 2 2 2 2 2 2 2 2 4 2 11 3" xfId="7477"/>
    <cellStyle name="Normal 2 2 2 2 2 2 2 2 2 2 2 2 2 2 2 4 2 11 4" xfId="7478"/>
    <cellStyle name="Normal 2 2 2 2 2 2 2 2 2 2 2 2 2 2 2 4 2 12" xfId="7479"/>
    <cellStyle name="Normal 2 2 2 2 2 2 2 2 2 2 2 2 2 2 2 4 2 13" xfId="7480"/>
    <cellStyle name="Normal 2 2 2 2 2 2 2 2 2 2 2 2 2 2 2 4 2 14" xfId="7481"/>
    <cellStyle name="Normal 2 2 2 2 2 2 2 2 2 2 2 2 2 2 2 4 2 2" xfId="7482"/>
    <cellStyle name="Normal 2 2 2 2 2 2 2 2 2 2 2 2 2 2 2 4 2 2 10" xfId="7483"/>
    <cellStyle name="Normal 2 2 2 2 2 2 2 2 2 2 2 2 2 2 2 4 2 2 11" xfId="7484"/>
    <cellStyle name="Normal 2 2 2 2 2 2 2 2 2 2 2 2 2 2 2 4 2 2 2" xfId="7485"/>
    <cellStyle name="Normal 2 2 2 2 2 2 2 2 2 2 2 2 2 2 2 4 2 2 2 10" xfId="7486"/>
    <cellStyle name="Normal 2 2 2 2 2 2 2 2 2 2 2 2 2 2 2 4 2 2 2 11" xfId="7487"/>
    <cellStyle name="Normal 2 2 2 2 2 2 2 2 2 2 2 2 2 2 2 4 2 2 2 2" xfId="7488"/>
    <cellStyle name="Normal 2 2 2 2 2 2 2 2 2 2 2 2 2 2 2 4 2 2 2 2 2" xfId="7489"/>
    <cellStyle name="Normal 2 2 2 2 2 2 2 2 2 2 2 2 2 2 2 4 2 2 2 2 2 2" xfId="7490"/>
    <cellStyle name="Normal 2 2 2 2 2 2 2 2 2 2 2 2 2 2 2 4 2 2 2 2 2 3" xfId="7491"/>
    <cellStyle name="Normal 2 2 2 2 2 2 2 2 2 2 2 2 2 2 2 4 2 2 2 2 2 4" xfId="7492"/>
    <cellStyle name="Normal 2 2 2 2 2 2 2 2 2 2 2 2 2 2 2 4 2 2 2 2 3" xfId="7493"/>
    <cellStyle name="Normal 2 2 2 2 2 2 2 2 2 2 2 2 2 2 2 4 2 2 2 2 4" xfId="7494"/>
    <cellStyle name="Normal 2 2 2 2 2 2 2 2 2 2 2 2 2 2 2 4 2 2 2 2 5" xfId="7495"/>
    <cellStyle name="Normal 2 2 2 2 2 2 2 2 2 2 2 2 2 2 2 4 2 2 2 2 6" xfId="7496"/>
    <cellStyle name="Normal 2 2 2 2 2 2 2 2 2 2 2 2 2 2 2 4 2 2 2 3" xfId="7497"/>
    <cellStyle name="Normal 2 2 2 2 2 2 2 2 2 2 2 2 2 2 2 4 2 2 2 4" xfId="7498"/>
    <cellStyle name="Normal 2 2 2 2 2 2 2 2 2 2 2 2 2 2 2 4 2 2 2 5" xfId="7499"/>
    <cellStyle name="Normal 2 2 2 2 2 2 2 2 2 2 2 2 2 2 2 4 2 2 2 6" xfId="7500"/>
    <cellStyle name="Normal 2 2 2 2 2 2 2 2 2 2 2 2 2 2 2 4 2 2 2 7" xfId="7501"/>
    <cellStyle name="Normal 2 2 2 2 2 2 2 2 2 2 2 2 2 2 2 4 2 2 2 8" xfId="7502"/>
    <cellStyle name="Normal 2 2 2 2 2 2 2 2 2 2 2 2 2 2 2 4 2 2 2 8 2" xfId="7503"/>
    <cellStyle name="Normal 2 2 2 2 2 2 2 2 2 2 2 2 2 2 2 4 2 2 2 8 3" xfId="7504"/>
    <cellStyle name="Normal 2 2 2 2 2 2 2 2 2 2 2 2 2 2 2 4 2 2 2 8 4" xfId="7505"/>
    <cellStyle name="Normal 2 2 2 2 2 2 2 2 2 2 2 2 2 2 2 4 2 2 2 9" xfId="7506"/>
    <cellStyle name="Normal 2 2 2 2 2 2 2 2 2 2 2 2 2 2 2 4 2 2 3" xfId="7507"/>
    <cellStyle name="Normal 2 2 2 2 2 2 2 2 2 2 2 2 2 2 2 4 2 2 3 2" xfId="7508"/>
    <cellStyle name="Normal 2 2 2 2 2 2 2 2 2 2 2 2 2 2 2 4 2 2 3 2 2" xfId="7509"/>
    <cellStyle name="Normal 2 2 2 2 2 2 2 2 2 2 2 2 2 2 2 4 2 2 3 2 3" xfId="7510"/>
    <cellStyle name="Normal 2 2 2 2 2 2 2 2 2 2 2 2 2 2 2 4 2 2 3 2 4" xfId="7511"/>
    <cellStyle name="Normal 2 2 2 2 2 2 2 2 2 2 2 2 2 2 2 4 2 2 3 3" xfId="7512"/>
    <cellStyle name="Normal 2 2 2 2 2 2 2 2 2 2 2 2 2 2 2 4 2 2 3 4" xfId="7513"/>
    <cellStyle name="Normal 2 2 2 2 2 2 2 2 2 2 2 2 2 2 2 4 2 2 3 5" xfId="7514"/>
    <cellStyle name="Normal 2 2 2 2 2 2 2 2 2 2 2 2 2 2 2 4 2 2 3 6" xfId="7515"/>
    <cellStyle name="Normal 2 2 2 2 2 2 2 2 2 2 2 2 2 2 2 4 2 2 4" xfId="7516"/>
    <cellStyle name="Normal 2 2 2 2 2 2 2 2 2 2 2 2 2 2 2 4 2 2 5" xfId="7517"/>
    <cellStyle name="Normal 2 2 2 2 2 2 2 2 2 2 2 2 2 2 2 4 2 2 6" xfId="7518"/>
    <cellStyle name="Normal 2 2 2 2 2 2 2 2 2 2 2 2 2 2 2 4 2 2 7" xfId="7519"/>
    <cellStyle name="Normal 2 2 2 2 2 2 2 2 2 2 2 2 2 2 2 4 2 2 8" xfId="7520"/>
    <cellStyle name="Normal 2 2 2 2 2 2 2 2 2 2 2 2 2 2 2 4 2 2 8 2" xfId="7521"/>
    <cellStyle name="Normal 2 2 2 2 2 2 2 2 2 2 2 2 2 2 2 4 2 2 8 3" xfId="7522"/>
    <cellStyle name="Normal 2 2 2 2 2 2 2 2 2 2 2 2 2 2 2 4 2 2 8 4" xfId="7523"/>
    <cellStyle name="Normal 2 2 2 2 2 2 2 2 2 2 2 2 2 2 2 4 2 2 9" xfId="7524"/>
    <cellStyle name="Normal 2 2 2 2 2 2 2 2 2 2 2 2 2 2 2 4 2 3" xfId="7525"/>
    <cellStyle name="Normal 2 2 2 2 2 2 2 2 2 2 2 2 2 2 2 4 2 4" xfId="7526"/>
    <cellStyle name="Normal 2 2 2 2 2 2 2 2 2 2 2 2 2 2 2 4 2 5" xfId="7527"/>
    <cellStyle name="Normal 2 2 2 2 2 2 2 2 2 2 2 2 2 2 2 4 2 5 2" xfId="7528"/>
    <cellStyle name="Normal 2 2 2 2 2 2 2 2 2 2 2 2 2 2 2 4 2 5 2 2" xfId="7529"/>
    <cellStyle name="Normal 2 2 2 2 2 2 2 2 2 2 2 2 2 2 2 4 2 5 2 3" xfId="7530"/>
    <cellStyle name="Normal 2 2 2 2 2 2 2 2 2 2 2 2 2 2 2 4 2 5 2 4" xfId="7531"/>
    <cellStyle name="Normal 2 2 2 2 2 2 2 2 2 2 2 2 2 2 2 4 2 5 3" xfId="7532"/>
    <cellStyle name="Normal 2 2 2 2 2 2 2 2 2 2 2 2 2 2 2 4 2 5 4" xfId="7533"/>
    <cellStyle name="Normal 2 2 2 2 2 2 2 2 2 2 2 2 2 2 2 4 2 5 5" xfId="7534"/>
    <cellStyle name="Normal 2 2 2 2 2 2 2 2 2 2 2 2 2 2 2 4 2 5 6" xfId="7535"/>
    <cellStyle name="Normal 2 2 2 2 2 2 2 2 2 2 2 2 2 2 2 4 2 6" xfId="7536"/>
    <cellStyle name="Normal 2 2 2 2 2 2 2 2 2 2 2 2 2 2 2 4 2 7" xfId="7537"/>
    <cellStyle name="Normal 2 2 2 2 2 2 2 2 2 2 2 2 2 2 2 4 2 8" xfId="7538"/>
    <cellStyle name="Normal 2 2 2 2 2 2 2 2 2 2 2 2 2 2 2 4 2 9" xfId="7539"/>
    <cellStyle name="Normal 2 2 2 2 2 2 2 2 2 2 2 2 2 2 2 4 3" xfId="7540"/>
    <cellStyle name="Normal 2 2 2 2 2 2 2 2 2 2 2 2 2 2 2 4 4" xfId="7541"/>
    <cellStyle name="Normal 2 2 2 2 2 2 2 2 2 2 2 2 2 2 2 4 5" xfId="7542"/>
    <cellStyle name="Normal 2 2 2 2 2 2 2 2 2 2 2 2 2 2 2 4 5 10" xfId="7543"/>
    <cellStyle name="Normal 2 2 2 2 2 2 2 2 2 2 2 2 2 2 2 4 5 11" xfId="7544"/>
    <cellStyle name="Normal 2 2 2 2 2 2 2 2 2 2 2 2 2 2 2 4 5 2" xfId="7545"/>
    <cellStyle name="Normal 2 2 2 2 2 2 2 2 2 2 2 2 2 2 2 4 5 2 10" xfId="7546"/>
    <cellStyle name="Normal 2 2 2 2 2 2 2 2 2 2 2 2 2 2 2 4 5 2 11" xfId="7547"/>
    <cellStyle name="Normal 2 2 2 2 2 2 2 2 2 2 2 2 2 2 2 4 5 2 2" xfId="7548"/>
    <cellStyle name="Normal 2 2 2 2 2 2 2 2 2 2 2 2 2 2 2 4 5 2 2 2" xfId="7549"/>
    <cellStyle name="Normal 2 2 2 2 2 2 2 2 2 2 2 2 2 2 2 4 5 2 2 2 2" xfId="7550"/>
    <cellStyle name="Normal 2 2 2 2 2 2 2 2 2 2 2 2 2 2 2 4 5 2 2 2 3" xfId="7551"/>
    <cellStyle name="Normal 2 2 2 2 2 2 2 2 2 2 2 2 2 2 2 4 5 2 2 2 4" xfId="7552"/>
    <cellStyle name="Normal 2 2 2 2 2 2 2 2 2 2 2 2 2 2 2 4 5 2 2 3" xfId="7553"/>
    <cellStyle name="Normal 2 2 2 2 2 2 2 2 2 2 2 2 2 2 2 4 5 2 2 4" xfId="7554"/>
    <cellStyle name="Normal 2 2 2 2 2 2 2 2 2 2 2 2 2 2 2 4 5 2 2 5" xfId="7555"/>
    <cellStyle name="Normal 2 2 2 2 2 2 2 2 2 2 2 2 2 2 2 4 5 2 2 6" xfId="7556"/>
    <cellStyle name="Normal 2 2 2 2 2 2 2 2 2 2 2 2 2 2 2 4 5 2 3" xfId="7557"/>
    <cellStyle name="Normal 2 2 2 2 2 2 2 2 2 2 2 2 2 2 2 4 5 2 4" xfId="7558"/>
    <cellStyle name="Normal 2 2 2 2 2 2 2 2 2 2 2 2 2 2 2 4 5 2 5" xfId="7559"/>
    <cellStyle name="Normal 2 2 2 2 2 2 2 2 2 2 2 2 2 2 2 4 5 2 6" xfId="7560"/>
    <cellStyle name="Normal 2 2 2 2 2 2 2 2 2 2 2 2 2 2 2 4 5 2 7" xfId="7561"/>
    <cellStyle name="Normal 2 2 2 2 2 2 2 2 2 2 2 2 2 2 2 4 5 2 8" xfId="7562"/>
    <cellStyle name="Normal 2 2 2 2 2 2 2 2 2 2 2 2 2 2 2 4 5 2 8 2" xfId="7563"/>
    <cellStyle name="Normal 2 2 2 2 2 2 2 2 2 2 2 2 2 2 2 4 5 2 8 3" xfId="7564"/>
    <cellStyle name="Normal 2 2 2 2 2 2 2 2 2 2 2 2 2 2 2 4 5 2 8 4" xfId="7565"/>
    <cellStyle name="Normal 2 2 2 2 2 2 2 2 2 2 2 2 2 2 2 4 5 2 9" xfId="7566"/>
    <cellStyle name="Normal 2 2 2 2 2 2 2 2 2 2 2 2 2 2 2 4 5 3" xfId="7567"/>
    <cellStyle name="Normal 2 2 2 2 2 2 2 2 2 2 2 2 2 2 2 4 5 3 2" xfId="7568"/>
    <cellStyle name="Normal 2 2 2 2 2 2 2 2 2 2 2 2 2 2 2 4 5 3 2 2" xfId="7569"/>
    <cellStyle name="Normal 2 2 2 2 2 2 2 2 2 2 2 2 2 2 2 4 5 3 2 3" xfId="7570"/>
    <cellStyle name="Normal 2 2 2 2 2 2 2 2 2 2 2 2 2 2 2 4 5 3 2 4" xfId="7571"/>
    <cellStyle name="Normal 2 2 2 2 2 2 2 2 2 2 2 2 2 2 2 4 5 3 3" xfId="7572"/>
    <cellStyle name="Normal 2 2 2 2 2 2 2 2 2 2 2 2 2 2 2 4 5 3 4" xfId="7573"/>
    <cellStyle name="Normal 2 2 2 2 2 2 2 2 2 2 2 2 2 2 2 4 5 3 5" xfId="7574"/>
    <cellStyle name="Normal 2 2 2 2 2 2 2 2 2 2 2 2 2 2 2 4 5 3 6" xfId="7575"/>
    <cellStyle name="Normal 2 2 2 2 2 2 2 2 2 2 2 2 2 2 2 4 5 4" xfId="7576"/>
    <cellStyle name="Normal 2 2 2 2 2 2 2 2 2 2 2 2 2 2 2 4 5 5" xfId="7577"/>
    <cellStyle name="Normal 2 2 2 2 2 2 2 2 2 2 2 2 2 2 2 4 5 6" xfId="7578"/>
    <cellStyle name="Normal 2 2 2 2 2 2 2 2 2 2 2 2 2 2 2 4 5 7" xfId="7579"/>
    <cellStyle name="Normal 2 2 2 2 2 2 2 2 2 2 2 2 2 2 2 4 5 8" xfId="7580"/>
    <cellStyle name="Normal 2 2 2 2 2 2 2 2 2 2 2 2 2 2 2 4 5 8 2" xfId="7581"/>
    <cellStyle name="Normal 2 2 2 2 2 2 2 2 2 2 2 2 2 2 2 4 5 8 3" xfId="7582"/>
    <cellStyle name="Normal 2 2 2 2 2 2 2 2 2 2 2 2 2 2 2 4 5 8 4" xfId="7583"/>
    <cellStyle name="Normal 2 2 2 2 2 2 2 2 2 2 2 2 2 2 2 4 5 9" xfId="7584"/>
    <cellStyle name="Normal 2 2 2 2 2 2 2 2 2 2 2 2 2 2 2 4 6" xfId="7585"/>
    <cellStyle name="Normal 2 2 2 2 2 2 2 2 2 2 2 2 2 2 2 4 7" xfId="7586"/>
    <cellStyle name="Normal 2 2 2 2 2 2 2 2 2 2 2 2 2 2 2 4 7 2" xfId="7587"/>
    <cellStyle name="Normal 2 2 2 2 2 2 2 2 2 2 2 2 2 2 2 4 7 2 2" xfId="7588"/>
    <cellStyle name="Normal 2 2 2 2 2 2 2 2 2 2 2 2 2 2 2 4 7 2 3" xfId="7589"/>
    <cellStyle name="Normal 2 2 2 2 2 2 2 2 2 2 2 2 2 2 2 4 7 2 4" xfId="7590"/>
    <cellStyle name="Normal 2 2 2 2 2 2 2 2 2 2 2 2 2 2 2 4 7 3" xfId="7591"/>
    <cellStyle name="Normal 2 2 2 2 2 2 2 2 2 2 2 2 2 2 2 4 7 4" xfId="7592"/>
    <cellStyle name="Normal 2 2 2 2 2 2 2 2 2 2 2 2 2 2 2 4 7 5" xfId="7593"/>
    <cellStyle name="Normal 2 2 2 2 2 2 2 2 2 2 2 2 2 2 2 4 7 6" xfId="7594"/>
    <cellStyle name="Normal 2 2 2 2 2 2 2 2 2 2 2 2 2 2 2 4 8" xfId="7595"/>
    <cellStyle name="Normal 2 2 2 2 2 2 2 2 2 2 2 2 2 2 2 4 9" xfId="7596"/>
    <cellStyle name="Normal 2 2 2 2 2 2 2 2 2 2 2 2 2 2 2 40" xfId="7597"/>
    <cellStyle name="Normal 2 2 2 2 2 2 2 2 2 2 2 2 2 2 2 41" xfId="7598"/>
    <cellStyle name="Normal 2 2 2 2 2 2 2 2 2 2 2 2 2 2 2 42" xfId="7599"/>
    <cellStyle name="Normal 2 2 2 2 2 2 2 2 2 2 2 2 2 2 2 43" xfId="7600"/>
    <cellStyle name="Normal 2 2 2 2 2 2 2 2 2 2 2 2 2 2 2 44" xfId="7601"/>
    <cellStyle name="Normal 2 2 2 2 2 2 2 2 2 2 2 2 2 2 2 45" xfId="7602"/>
    <cellStyle name="Normal 2 2 2 2 2 2 2 2 2 2 2 2 2 2 2 46" xfId="7603"/>
    <cellStyle name="Normal 2 2 2 2 2 2 2 2 2 2 2 2 2 2 2 47" xfId="7604"/>
    <cellStyle name="Normal 2 2 2 2 2 2 2 2 2 2 2 2 2 2 2 48" xfId="7605"/>
    <cellStyle name="Normal 2 2 2 2 2 2 2 2 2 2 2 2 2 2 2 49" xfId="7606"/>
    <cellStyle name="Normal 2 2 2 2 2 2 2 2 2 2 2 2 2 2 2 5" xfId="7607"/>
    <cellStyle name="Normal 2 2 2 2 2 2 2 2 2 2 2 2 2 2 2 50" xfId="7608"/>
    <cellStyle name="Normal 2 2 2 2 2 2 2 2 2 2 2 2 2 2 2 51" xfId="7609"/>
    <cellStyle name="Normal 2 2 2 2 2 2 2 2 2 2 2 2 2 2 2 52" xfId="7610"/>
    <cellStyle name="Normal 2 2 2 2 2 2 2 2 2 2 2 2 2 2 2 53" xfId="7611"/>
    <cellStyle name="Normal 2 2 2 2 2 2 2 2 2 2 2 2 2 2 2 54" xfId="7612"/>
    <cellStyle name="Normal 2 2 2 2 2 2 2 2 2 2 2 2 2 2 2 55" xfId="7613"/>
    <cellStyle name="Normal 2 2 2 2 2 2 2 2 2 2 2 2 2 2 2 56" xfId="7614"/>
    <cellStyle name="Normal 2 2 2 2 2 2 2 2 2 2 2 2 2 2 2 57" xfId="7615"/>
    <cellStyle name="Normal 2 2 2 2 2 2 2 2 2 2 2 2 2 2 2 58" xfId="7616"/>
    <cellStyle name="Normal 2 2 2 2 2 2 2 2 2 2 2 2 2 2 2 59" xfId="7617"/>
    <cellStyle name="Normal 2 2 2 2 2 2 2 2 2 2 2 2 2 2 2 6" xfId="7618"/>
    <cellStyle name="Normal 2 2 2 2 2 2 2 2 2 2 2 2 2 2 2 60" xfId="7619"/>
    <cellStyle name="Normal 2 2 2 2 2 2 2 2 2 2 2 2 2 2 2 61" xfId="7620"/>
    <cellStyle name="Normal 2 2 2 2 2 2 2 2 2 2 2 2 2 2 2 62" xfId="7621"/>
    <cellStyle name="Normal 2 2 2 2 2 2 2 2 2 2 2 2 2 2 2 63" xfId="7622"/>
    <cellStyle name="Normal 2 2 2 2 2 2 2 2 2 2 2 2 2 2 2 64" xfId="7623"/>
    <cellStyle name="Normal 2 2 2 2 2 2 2 2 2 2 2 2 2 2 2 65" xfId="7624"/>
    <cellStyle name="Normal 2 2 2 2 2 2 2 2 2 2 2 2 2 2 2 66" xfId="7625"/>
    <cellStyle name="Normal 2 2 2 2 2 2 2 2 2 2 2 2 2 2 2 67" xfId="7626"/>
    <cellStyle name="Normal 2 2 2 2 2 2 2 2 2 2 2 2 2 2 2 68" xfId="7627"/>
    <cellStyle name="Normal 2 2 2 2 2 2 2 2 2 2 2 2 2 2 2 69" xfId="7628"/>
    <cellStyle name="Normal 2 2 2 2 2 2 2 2 2 2 2 2 2 2 2 7" xfId="7629"/>
    <cellStyle name="Normal 2 2 2 2 2 2 2 2 2 2 2 2 2 2 2 70" xfId="7630"/>
    <cellStyle name="Normal 2 2 2 2 2 2 2 2 2 2 2 2 2 2 2 71" xfId="7631"/>
    <cellStyle name="Normal 2 2 2 2 2 2 2 2 2 2 2 2 2 2 2 72" xfId="7632"/>
    <cellStyle name="Normal 2 2 2 2 2 2 2 2 2 2 2 2 2 2 2 73" xfId="7633"/>
    <cellStyle name="Normal 2 2 2 2 2 2 2 2 2 2 2 2 2 2 2 74" xfId="7634"/>
    <cellStyle name="Normal 2 2 2 2 2 2 2 2 2 2 2 2 2 2 2 75" xfId="7635"/>
    <cellStyle name="Normal 2 2 2 2 2 2 2 2 2 2 2 2 2 2 2 76" xfId="7636"/>
    <cellStyle name="Normal 2 2 2 2 2 2 2 2 2 2 2 2 2 2 2 77" xfId="7637"/>
    <cellStyle name="Normal 2 2 2 2 2 2 2 2 2 2 2 2 2 2 2 78" xfId="7638"/>
    <cellStyle name="Normal 2 2 2 2 2 2 2 2 2 2 2 2 2 2 2 79" xfId="7639"/>
    <cellStyle name="Normal 2 2 2 2 2 2 2 2 2 2 2 2 2 2 2 8" xfId="7640"/>
    <cellStyle name="Normal 2 2 2 2 2 2 2 2 2 2 2 2 2 2 2 80" xfId="7641"/>
    <cellStyle name="Normal 2 2 2 2 2 2 2 2 2 2 2 2 2 2 2 81" xfId="7642"/>
    <cellStyle name="Normal 2 2 2 2 2 2 2 2 2 2 2 2 2 2 2 82" xfId="7643"/>
    <cellStyle name="Normal 2 2 2 2 2 2 2 2 2 2 2 2 2 2 2 83" xfId="7644"/>
    <cellStyle name="Normal 2 2 2 2 2 2 2 2 2 2 2 2 2 2 2 84" xfId="7645"/>
    <cellStyle name="Normal 2 2 2 2 2 2 2 2 2 2 2 2 2 2 2 84 2" xfId="7646"/>
    <cellStyle name="Normal 2 2 2 2 2 2 2 2 2 2 2 2 2 2 2 84 3" xfId="7647"/>
    <cellStyle name="Normal 2 2 2 2 2 2 2 2 2 2 2 2 2 2 2 84 4" xfId="7648"/>
    <cellStyle name="Normal 2 2 2 2 2 2 2 2 2 2 2 2 2 2 2 85" xfId="7649"/>
    <cellStyle name="Normal 2 2 2 2 2 2 2 2 2 2 2 2 2 2 2 86" xfId="7650"/>
    <cellStyle name="Normal 2 2 2 2 2 2 2 2 2 2 2 2 2 2 2 9" xfId="7651"/>
    <cellStyle name="Normal 2 2 2 2 2 2 2 2 2 2 2 2 2 2 20" xfId="7652"/>
    <cellStyle name="Normal 2 2 2 2 2 2 2 2 2 2 2 2 2 2 20 2" xfId="7653"/>
    <cellStyle name="Normal 2 2 2 2 2 2 2 2 2 2 2 2 2 2 20 2 2" xfId="7654"/>
    <cellStyle name="Normal 2 2 2 2 2 2 2 2 2 2 2 2 2 2 20 2 3" xfId="7655"/>
    <cellStyle name="Normal 2 2 2 2 2 2 2 2 2 2 2 2 2 2 20 2 4" xfId="7656"/>
    <cellStyle name="Normal 2 2 2 2 2 2 2 2 2 2 2 2 2 2 20 3" xfId="7657"/>
    <cellStyle name="Normal 2 2 2 2 2 2 2 2 2 2 2 2 2 2 20 4" xfId="7658"/>
    <cellStyle name="Normal 2 2 2 2 2 2 2 2 2 2 2 2 2 2 20 5" xfId="7659"/>
    <cellStyle name="Normal 2 2 2 2 2 2 2 2 2 2 2 2 2 2 20 6" xfId="7660"/>
    <cellStyle name="Normal 2 2 2 2 2 2 2 2 2 2 2 2 2 2 21" xfId="7661"/>
    <cellStyle name="Normal 2 2 2 2 2 2 2 2 2 2 2 2 2 2 22" xfId="7662"/>
    <cellStyle name="Normal 2 2 2 2 2 2 2 2 2 2 2 2 2 2 23" xfId="7663"/>
    <cellStyle name="Normal 2 2 2 2 2 2 2 2 2 2 2 2 2 2 24" xfId="7664"/>
    <cellStyle name="Normal 2 2 2 2 2 2 2 2 2 2 2 2 2 2 25" xfId="7665"/>
    <cellStyle name="Normal 2 2 2 2 2 2 2 2 2 2 2 2 2 2 26" xfId="7666"/>
    <cellStyle name="Normal 2 2 2 2 2 2 2 2 2 2 2 2 2 2 26 2" xfId="7667"/>
    <cellStyle name="Normal 2 2 2 2 2 2 2 2 2 2 2 2 2 2 26 3" xfId="7668"/>
    <cellStyle name="Normal 2 2 2 2 2 2 2 2 2 2 2 2 2 2 26 4" xfId="7669"/>
    <cellStyle name="Normal 2 2 2 2 2 2 2 2 2 2 2 2 2 2 27" xfId="7670"/>
    <cellStyle name="Normal 2 2 2 2 2 2 2 2 2 2 2 2 2 2 28" xfId="7671"/>
    <cellStyle name="Normal 2 2 2 2 2 2 2 2 2 2 2 2 2 2 29" xfId="7672"/>
    <cellStyle name="Normal 2 2 2 2 2 2 2 2 2 2 2 2 2 2 3" xfId="7673"/>
    <cellStyle name="Normal 2 2 2 2 2 2 2 2 2 2 2 2 2 2 30" xfId="7674"/>
    <cellStyle name="Normal 2 2 2 2 2 2 2 2 2 2 2 2 2 2 31" xfId="7675"/>
    <cellStyle name="Normal 2 2 2 2 2 2 2 2 2 2 2 2 2 2 32" xfId="7676"/>
    <cellStyle name="Normal 2 2 2 2 2 2 2 2 2 2 2 2 2 2 33" xfId="7677"/>
    <cellStyle name="Normal 2 2 2 2 2 2 2 2 2 2 2 2 2 2 34" xfId="7678"/>
    <cellStyle name="Normal 2 2 2 2 2 2 2 2 2 2 2 2 2 2 35" xfId="7679"/>
    <cellStyle name="Normal 2 2 2 2 2 2 2 2 2 2 2 2 2 2 36" xfId="7680"/>
    <cellStyle name="Normal 2 2 2 2 2 2 2 2 2 2 2 2 2 2 37" xfId="7681"/>
    <cellStyle name="Normal 2 2 2 2 2 2 2 2 2 2 2 2 2 2 38" xfId="7682"/>
    <cellStyle name="Normal 2 2 2 2 2 2 2 2 2 2 2 2 2 2 39" xfId="7683"/>
    <cellStyle name="Normal 2 2 2 2 2 2 2 2 2 2 2 2 2 2 4" xfId="7684"/>
    <cellStyle name="Normal 2 2 2 2 2 2 2 2 2 2 2 2 2 2 40" xfId="7685"/>
    <cellStyle name="Normal 2 2 2 2 2 2 2 2 2 2 2 2 2 2 41" xfId="7686"/>
    <cellStyle name="Normal 2 2 2 2 2 2 2 2 2 2 2 2 2 2 41 2" xfId="7687"/>
    <cellStyle name="Normal 2 2 2 2 2 2 2 2 2 2 2 2 2 2 41 3" xfId="7688"/>
    <cellStyle name="Normal 2 2 2 2 2 2 2 2 2 2 2 2 2 2 41 4" xfId="7689"/>
    <cellStyle name="Normal 2 2 2 2 2 2 2 2 2 2 2 2 2 2 41 5" xfId="7690"/>
    <cellStyle name="Normal 2 2 2 2 2 2 2 2 2 2 2 2 2 2 41 6" xfId="7691"/>
    <cellStyle name="Normal 2 2 2 2 2 2 2 2 2 2 2 2 2 2 41 7" xfId="7692"/>
    <cellStyle name="Normal 2 2 2 2 2 2 2 2 2 2 2 2 2 2 42" xfId="7693"/>
    <cellStyle name="Normal 2 2 2 2 2 2 2 2 2 2 2 2 2 2 43" xfId="7694"/>
    <cellStyle name="Normal 2 2 2 2 2 2 2 2 2 2 2 2 2 2 44" xfId="7695"/>
    <cellStyle name="Normal 2 2 2 2 2 2 2 2 2 2 2 2 2 2 45" xfId="7696"/>
    <cellStyle name="Normal 2 2 2 2 2 2 2 2 2 2 2 2 2 2 46" xfId="7697"/>
    <cellStyle name="Normal 2 2 2 2 2 2 2 2 2 2 2 2 2 2 47" xfId="7698"/>
    <cellStyle name="Normal 2 2 2 2 2 2 2 2 2 2 2 2 2 2 48" xfId="7699"/>
    <cellStyle name="Normal 2 2 2 2 2 2 2 2 2 2 2 2 2 2 49" xfId="7700"/>
    <cellStyle name="Normal 2 2 2 2 2 2 2 2 2 2 2 2 2 2 5" xfId="7701"/>
    <cellStyle name="Normal 2 2 2 2 2 2 2 2 2 2 2 2 2 2 50" xfId="7702"/>
    <cellStyle name="Normal 2 2 2 2 2 2 2 2 2 2 2 2 2 2 51" xfId="7703"/>
    <cellStyle name="Normal 2 2 2 2 2 2 2 2 2 2 2 2 2 2 52" xfId="7704"/>
    <cellStyle name="Normal 2 2 2 2 2 2 2 2 2 2 2 2 2 2 53" xfId="7705"/>
    <cellStyle name="Normal 2 2 2 2 2 2 2 2 2 2 2 2 2 2 54" xfId="7706"/>
    <cellStyle name="Normal 2 2 2 2 2 2 2 2 2 2 2 2 2 2 55" xfId="7707"/>
    <cellStyle name="Normal 2 2 2 2 2 2 2 2 2 2 2 2 2 2 56" xfId="7708"/>
    <cellStyle name="Normal 2 2 2 2 2 2 2 2 2 2 2 2 2 2 57" xfId="7709"/>
    <cellStyle name="Normal 2 2 2 2 2 2 2 2 2 2 2 2 2 2 58" xfId="7710"/>
    <cellStyle name="Normal 2 2 2 2 2 2 2 2 2 2 2 2 2 2 59" xfId="7711"/>
    <cellStyle name="Normal 2 2 2 2 2 2 2 2 2 2 2 2 2 2 6" xfId="7712"/>
    <cellStyle name="Normal 2 2 2 2 2 2 2 2 2 2 2 2 2 2 60" xfId="7713"/>
    <cellStyle name="Normal 2 2 2 2 2 2 2 2 2 2 2 2 2 2 61" xfId="7714"/>
    <cellStyle name="Normal 2 2 2 2 2 2 2 2 2 2 2 2 2 2 62" xfId="7715"/>
    <cellStyle name="Normal 2 2 2 2 2 2 2 2 2 2 2 2 2 2 63" xfId="7716"/>
    <cellStyle name="Normal 2 2 2 2 2 2 2 2 2 2 2 2 2 2 64" xfId="7717"/>
    <cellStyle name="Normal 2 2 2 2 2 2 2 2 2 2 2 2 2 2 65" xfId="7718"/>
    <cellStyle name="Normal 2 2 2 2 2 2 2 2 2 2 2 2 2 2 66" xfId="7719"/>
    <cellStyle name="Normal 2 2 2 2 2 2 2 2 2 2 2 2 2 2 67" xfId="7720"/>
    <cellStyle name="Normal 2 2 2 2 2 2 2 2 2 2 2 2 2 2 68" xfId="7721"/>
    <cellStyle name="Normal 2 2 2 2 2 2 2 2 2 2 2 2 2 2 69" xfId="7722"/>
    <cellStyle name="Normal 2 2 2 2 2 2 2 2 2 2 2 2 2 2 7" xfId="7723"/>
    <cellStyle name="Normal 2 2 2 2 2 2 2 2 2 2 2 2 2 2 7 10" xfId="7724"/>
    <cellStyle name="Normal 2 2 2 2 2 2 2 2 2 2 2 2 2 2 7 11" xfId="7725"/>
    <cellStyle name="Normal 2 2 2 2 2 2 2 2 2 2 2 2 2 2 7 11 10" xfId="7726"/>
    <cellStyle name="Normal 2 2 2 2 2 2 2 2 2 2 2 2 2 2 7 11 11" xfId="7727"/>
    <cellStyle name="Normal 2 2 2 2 2 2 2 2 2 2 2 2 2 2 7 11 11 2" xfId="7728"/>
    <cellStyle name="Normal 2 2 2 2 2 2 2 2 2 2 2 2 2 2 7 11 11 3" xfId="7729"/>
    <cellStyle name="Normal 2 2 2 2 2 2 2 2 2 2 2 2 2 2 7 11 11 4" xfId="7730"/>
    <cellStyle name="Normal 2 2 2 2 2 2 2 2 2 2 2 2 2 2 7 11 12" xfId="7731"/>
    <cellStyle name="Normal 2 2 2 2 2 2 2 2 2 2 2 2 2 2 7 11 13" xfId="7732"/>
    <cellStyle name="Normal 2 2 2 2 2 2 2 2 2 2 2 2 2 2 7 11 14" xfId="7733"/>
    <cellStyle name="Normal 2 2 2 2 2 2 2 2 2 2 2 2 2 2 7 11 2" xfId="7734"/>
    <cellStyle name="Normal 2 2 2 2 2 2 2 2 2 2 2 2 2 2 7 11 2 10" xfId="7735"/>
    <cellStyle name="Normal 2 2 2 2 2 2 2 2 2 2 2 2 2 2 7 11 2 11" xfId="7736"/>
    <cellStyle name="Normal 2 2 2 2 2 2 2 2 2 2 2 2 2 2 7 11 2 2" xfId="7737"/>
    <cellStyle name="Normal 2 2 2 2 2 2 2 2 2 2 2 2 2 2 7 11 2 2 10" xfId="7738"/>
    <cellStyle name="Normal 2 2 2 2 2 2 2 2 2 2 2 2 2 2 7 11 2 2 11" xfId="7739"/>
    <cellStyle name="Normal 2 2 2 2 2 2 2 2 2 2 2 2 2 2 7 11 2 2 2" xfId="7740"/>
    <cellStyle name="Normal 2 2 2 2 2 2 2 2 2 2 2 2 2 2 7 11 2 2 2 2" xfId="7741"/>
    <cellStyle name="Normal 2 2 2 2 2 2 2 2 2 2 2 2 2 2 7 11 2 2 2 2 2" xfId="7742"/>
    <cellStyle name="Normal 2 2 2 2 2 2 2 2 2 2 2 2 2 2 7 11 2 2 2 2 3" xfId="7743"/>
    <cellStyle name="Normal 2 2 2 2 2 2 2 2 2 2 2 2 2 2 7 11 2 2 2 2 4" xfId="7744"/>
    <cellStyle name="Normal 2 2 2 2 2 2 2 2 2 2 2 2 2 2 7 11 2 2 2 3" xfId="7745"/>
    <cellStyle name="Normal 2 2 2 2 2 2 2 2 2 2 2 2 2 2 7 11 2 2 2 4" xfId="7746"/>
    <cellStyle name="Normal 2 2 2 2 2 2 2 2 2 2 2 2 2 2 7 11 2 2 2 5" xfId="7747"/>
    <cellStyle name="Normal 2 2 2 2 2 2 2 2 2 2 2 2 2 2 7 11 2 2 2 6" xfId="7748"/>
    <cellStyle name="Normal 2 2 2 2 2 2 2 2 2 2 2 2 2 2 7 11 2 2 3" xfId="7749"/>
    <cellStyle name="Normal 2 2 2 2 2 2 2 2 2 2 2 2 2 2 7 11 2 2 4" xfId="7750"/>
    <cellStyle name="Normal 2 2 2 2 2 2 2 2 2 2 2 2 2 2 7 11 2 2 5" xfId="7751"/>
    <cellStyle name="Normal 2 2 2 2 2 2 2 2 2 2 2 2 2 2 7 11 2 2 6" xfId="7752"/>
    <cellStyle name="Normal 2 2 2 2 2 2 2 2 2 2 2 2 2 2 7 11 2 2 7" xfId="7753"/>
    <cellStyle name="Normal 2 2 2 2 2 2 2 2 2 2 2 2 2 2 7 11 2 2 8" xfId="7754"/>
    <cellStyle name="Normal 2 2 2 2 2 2 2 2 2 2 2 2 2 2 7 11 2 2 8 2" xfId="7755"/>
    <cellStyle name="Normal 2 2 2 2 2 2 2 2 2 2 2 2 2 2 7 11 2 2 8 3" xfId="7756"/>
    <cellStyle name="Normal 2 2 2 2 2 2 2 2 2 2 2 2 2 2 7 11 2 2 8 4" xfId="7757"/>
    <cellStyle name="Normal 2 2 2 2 2 2 2 2 2 2 2 2 2 2 7 11 2 2 9" xfId="7758"/>
    <cellStyle name="Normal 2 2 2 2 2 2 2 2 2 2 2 2 2 2 7 11 2 3" xfId="7759"/>
    <cellStyle name="Normal 2 2 2 2 2 2 2 2 2 2 2 2 2 2 7 11 2 3 2" xfId="7760"/>
    <cellStyle name="Normal 2 2 2 2 2 2 2 2 2 2 2 2 2 2 7 11 2 3 2 2" xfId="7761"/>
    <cellStyle name="Normal 2 2 2 2 2 2 2 2 2 2 2 2 2 2 7 11 2 3 2 3" xfId="7762"/>
    <cellStyle name="Normal 2 2 2 2 2 2 2 2 2 2 2 2 2 2 7 11 2 3 2 4" xfId="7763"/>
    <cellStyle name="Normal 2 2 2 2 2 2 2 2 2 2 2 2 2 2 7 11 2 3 3" xfId="7764"/>
    <cellStyle name="Normal 2 2 2 2 2 2 2 2 2 2 2 2 2 2 7 11 2 3 4" xfId="7765"/>
    <cellStyle name="Normal 2 2 2 2 2 2 2 2 2 2 2 2 2 2 7 11 2 3 5" xfId="7766"/>
    <cellStyle name="Normal 2 2 2 2 2 2 2 2 2 2 2 2 2 2 7 11 2 3 6" xfId="7767"/>
    <cellStyle name="Normal 2 2 2 2 2 2 2 2 2 2 2 2 2 2 7 11 2 4" xfId="7768"/>
    <cellStyle name="Normal 2 2 2 2 2 2 2 2 2 2 2 2 2 2 7 11 2 5" xfId="7769"/>
    <cellStyle name="Normal 2 2 2 2 2 2 2 2 2 2 2 2 2 2 7 11 2 6" xfId="7770"/>
    <cellStyle name="Normal 2 2 2 2 2 2 2 2 2 2 2 2 2 2 7 11 2 7" xfId="7771"/>
    <cellStyle name="Normal 2 2 2 2 2 2 2 2 2 2 2 2 2 2 7 11 2 8" xfId="7772"/>
    <cellStyle name="Normal 2 2 2 2 2 2 2 2 2 2 2 2 2 2 7 11 2 8 2" xfId="7773"/>
    <cellStyle name="Normal 2 2 2 2 2 2 2 2 2 2 2 2 2 2 7 11 2 8 3" xfId="7774"/>
    <cellStyle name="Normal 2 2 2 2 2 2 2 2 2 2 2 2 2 2 7 11 2 8 4" xfId="7775"/>
    <cellStyle name="Normal 2 2 2 2 2 2 2 2 2 2 2 2 2 2 7 11 2 9" xfId="7776"/>
    <cellStyle name="Normal 2 2 2 2 2 2 2 2 2 2 2 2 2 2 7 11 3" xfId="7777"/>
    <cellStyle name="Normal 2 2 2 2 2 2 2 2 2 2 2 2 2 2 7 11 4" xfId="7778"/>
    <cellStyle name="Normal 2 2 2 2 2 2 2 2 2 2 2 2 2 2 7 11 5" xfId="7779"/>
    <cellStyle name="Normal 2 2 2 2 2 2 2 2 2 2 2 2 2 2 7 11 5 2" xfId="7780"/>
    <cellStyle name="Normal 2 2 2 2 2 2 2 2 2 2 2 2 2 2 7 11 5 2 2" xfId="7781"/>
    <cellStyle name="Normal 2 2 2 2 2 2 2 2 2 2 2 2 2 2 7 11 5 2 3" xfId="7782"/>
    <cellStyle name="Normal 2 2 2 2 2 2 2 2 2 2 2 2 2 2 7 11 5 2 4" xfId="7783"/>
    <cellStyle name="Normal 2 2 2 2 2 2 2 2 2 2 2 2 2 2 7 11 5 3" xfId="7784"/>
    <cellStyle name="Normal 2 2 2 2 2 2 2 2 2 2 2 2 2 2 7 11 5 4" xfId="7785"/>
    <cellStyle name="Normal 2 2 2 2 2 2 2 2 2 2 2 2 2 2 7 11 5 5" xfId="7786"/>
    <cellStyle name="Normal 2 2 2 2 2 2 2 2 2 2 2 2 2 2 7 11 5 6" xfId="7787"/>
    <cellStyle name="Normal 2 2 2 2 2 2 2 2 2 2 2 2 2 2 7 11 6" xfId="7788"/>
    <cellStyle name="Normal 2 2 2 2 2 2 2 2 2 2 2 2 2 2 7 11 7" xfId="7789"/>
    <cellStyle name="Normal 2 2 2 2 2 2 2 2 2 2 2 2 2 2 7 11 8" xfId="7790"/>
    <cellStyle name="Normal 2 2 2 2 2 2 2 2 2 2 2 2 2 2 7 11 9" xfId="7791"/>
    <cellStyle name="Normal 2 2 2 2 2 2 2 2 2 2 2 2 2 2 7 12" xfId="7792"/>
    <cellStyle name="Normal 2 2 2 2 2 2 2 2 2 2 2 2 2 2 7 13" xfId="7793"/>
    <cellStyle name="Normal 2 2 2 2 2 2 2 2 2 2 2 2 2 2 7 13 10" xfId="7794"/>
    <cellStyle name="Normal 2 2 2 2 2 2 2 2 2 2 2 2 2 2 7 13 11" xfId="7795"/>
    <cellStyle name="Normal 2 2 2 2 2 2 2 2 2 2 2 2 2 2 7 13 2" xfId="7796"/>
    <cellStyle name="Normal 2 2 2 2 2 2 2 2 2 2 2 2 2 2 7 13 2 10" xfId="7797"/>
    <cellStyle name="Normal 2 2 2 2 2 2 2 2 2 2 2 2 2 2 7 13 2 11" xfId="7798"/>
    <cellStyle name="Normal 2 2 2 2 2 2 2 2 2 2 2 2 2 2 7 13 2 2" xfId="7799"/>
    <cellStyle name="Normal 2 2 2 2 2 2 2 2 2 2 2 2 2 2 7 13 2 2 2" xfId="7800"/>
    <cellStyle name="Normal 2 2 2 2 2 2 2 2 2 2 2 2 2 2 7 13 2 2 2 2" xfId="7801"/>
    <cellStyle name="Normal 2 2 2 2 2 2 2 2 2 2 2 2 2 2 7 13 2 2 2 3" xfId="7802"/>
    <cellStyle name="Normal 2 2 2 2 2 2 2 2 2 2 2 2 2 2 7 13 2 2 2 4" xfId="7803"/>
    <cellStyle name="Normal 2 2 2 2 2 2 2 2 2 2 2 2 2 2 7 13 2 2 3" xfId="7804"/>
    <cellStyle name="Normal 2 2 2 2 2 2 2 2 2 2 2 2 2 2 7 13 2 2 4" xfId="7805"/>
    <cellStyle name="Normal 2 2 2 2 2 2 2 2 2 2 2 2 2 2 7 13 2 2 5" xfId="7806"/>
    <cellStyle name="Normal 2 2 2 2 2 2 2 2 2 2 2 2 2 2 7 13 2 2 6" xfId="7807"/>
    <cellStyle name="Normal 2 2 2 2 2 2 2 2 2 2 2 2 2 2 7 13 2 3" xfId="7808"/>
    <cellStyle name="Normal 2 2 2 2 2 2 2 2 2 2 2 2 2 2 7 13 2 4" xfId="7809"/>
    <cellStyle name="Normal 2 2 2 2 2 2 2 2 2 2 2 2 2 2 7 13 2 5" xfId="7810"/>
    <cellStyle name="Normal 2 2 2 2 2 2 2 2 2 2 2 2 2 2 7 13 2 6" xfId="7811"/>
    <cellStyle name="Normal 2 2 2 2 2 2 2 2 2 2 2 2 2 2 7 13 2 7" xfId="7812"/>
    <cellStyle name="Normal 2 2 2 2 2 2 2 2 2 2 2 2 2 2 7 13 2 8" xfId="7813"/>
    <cellStyle name="Normal 2 2 2 2 2 2 2 2 2 2 2 2 2 2 7 13 2 8 2" xfId="7814"/>
    <cellStyle name="Normal 2 2 2 2 2 2 2 2 2 2 2 2 2 2 7 13 2 8 3" xfId="7815"/>
    <cellStyle name="Normal 2 2 2 2 2 2 2 2 2 2 2 2 2 2 7 13 2 8 4" xfId="7816"/>
    <cellStyle name="Normal 2 2 2 2 2 2 2 2 2 2 2 2 2 2 7 13 2 9" xfId="7817"/>
    <cellStyle name="Normal 2 2 2 2 2 2 2 2 2 2 2 2 2 2 7 13 3" xfId="7818"/>
    <cellStyle name="Normal 2 2 2 2 2 2 2 2 2 2 2 2 2 2 7 13 3 2" xfId="7819"/>
    <cellStyle name="Normal 2 2 2 2 2 2 2 2 2 2 2 2 2 2 7 13 3 2 2" xfId="7820"/>
    <cellStyle name="Normal 2 2 2 2 2 2 2 2 2 2 2 2 2 2 7 13 3 2 3" xfId="7821"/>
    <cellStyle name="Normal 2 2 2 2 2 2 2 2 2 2 2 2 2 2 7 13 3 2 4" xfId="7822"/>
    <cellStyle name="Normal 2 2 2 2 2 2 2 2 2 2 2 2 2 2 7 13 3 3" xfId="7823"/>
    <cellStyle name="Normal 2 2 2 2 2 2 2 2 2 2 2 2 2 2 7 13 3 4" xfId="7824"/>
    <cellStyle name="Normal 2 2 2 2 2 2 2 2 2 2 2 2 2 2 7 13 3 5" xfId="7825"/>
    <cellStyle name="Normal 2 2 2 2 2 2 2 2 2 2 2 2 2 2 7 13 3 6" xfId="7826"/>
    <cellStyle name="Normal 2 2 2 2 2 2 2 2 2 2 2 2 2 2 7 13 4" xfId="7827"/>
    <cellStyle name="Normal 2 2 2 2 2 2 2 2 2 2 2 2 2 2 7 13 5" xfId="7828"/>
    <cellStyle name="Normal 2 2 2 2 2 2 2 2 2 2 2 2 2 2 7 13 6" xfId="7829"/>
    <cellStyle name="Normal 2 2 2 2 2 2 2 2 2 2 2 2 2 2 7 13 7" xfId="7830"/>
    <cellStyle name="Normal 2 2 2 2 2 2 2 2 2 2 2 2 2 2 7 13 8" xfId="7831"/>
    <cellStyle name="Normal 2 2 2 2 2 2 2 2 2 2 2 2 2 2 7 13 8 2" xfId="7832"/>
    <cellStyle name="Normal 2 2 2 2 2 2 2 2 2 2 2 2 2 2 7 13 8 3" xfId="7833"/>
    <cellStyle name="Normal 2 2 2 2 2 2 2 2 2 2 2 2 2 2 7 13 8 4" xfId="7834"/>
    <cellStyle name="Normal 2 2 2 2 2 2 2 2 2 2 2 2 2 2 7 13 9" xfId="7835"/>
    <cellStyle name="Normal 2 2 2 2 2 2 2 2 2 2 2 2 2 2 7 14" xfId="7836"/>
    <cellStyle name="Normal 2 2 2 2 2 2 2 2 2 2 2 2 2 2 7 15" xfId="7837"/>
    <cellStyle name="Normal 2 2 2 2 2 2 2 2 2 2 2 2 2 2 7 15 2" xfId="7838"/>
    <cellStyle name="Normal 2 2 2 2 2 2 2 2 2 2 2 2 2 2 7 15 2 2" xfId="7839"/>
    <cellStyle name="Normal 2 2 2 2 2 2 2 2 2 2 2 2 2 2 7 15 2 3" xfId="7840"/>
    <cellStyle name="Normal 2 2 2 2 2 2 2 2 2 2 2 2 2 2 7 15 2 4" xfId="7841"/>
    <cellStyle name="Normal 2 2 2 2 2 2 2 2 2 2 2 2 2 2 7 15 3" xfId="7842"/>
    <cellStyle name="Normal 2 2 2 2 2 2 2 2 2 2 2 2 2 2 7 15 4" xfId="7843"/>
    <cellStyle name="Normal 2 2 2 2 2 2 2 2 2 2 2 2 2 2 7 15 5" xfId="7844"/>
    <cellStyle name="Normal 2 2 2 2 2 2 2 2 2 2 2 2 2 2 7 15 6" xfId="7845"/>
    <cellStyle name="Normal 2 2 2 2 2 2 2 2 2 2 2 2 2 2 7 16" xfId="7846"/>
    <cellStyle name="Normal 2 2 2 2 2 2 2 2 2 2 2 2 2 2 7 17" xfId="7847"/>
    <cellStyle name="Normal 2 2 2 2 2 2 2 2 2 2 2 2 2 2 7 18" xfId="7848"/>
    <cellStyle name="Normal 2 2 2 2 2 2 2 2 2 2 2 2 2 2 7 19" xfId="7849"/>
    <cellStyle name="Normal 2 2 2 2 2 2 2 2 2 2 2 2 2 2 7 2" xfId="7850"/>
    <cellStyle name="Normal 2 2 2 2 2 2 2 2 2 2 2 2 2 2 7 2 10" xfId="7851"/>
    <cellStyle name="Normal 2 2 2 2 2 2 2 2 2 2 2 2 2 2 7 2 11" xfId="7852"/>
    <cellStyle name="Normal 2 2 2 2 2 2 2 2 2 2 2 2 2 2 7 2 12" xfId="7853"/>
    <cellStyle name="Normal 2 2 2 2 2 2 2 2 2 2 2 2 2 2 7 2 13" xfId="7854"/>
    <cellStyle name="Normal 2 2 2 2 2 2 2 2 2 2 2 2 2 2 7 2 13 2" xfId="7855"/>
    <cellStyle name="Normal 2 2 2 2 2 2 2 2 2 2 2 2 2 2 7 2 13 3" xfId="7856"/>
    <cellStyle name="Normal 2 2 2 2 2 2 2 2 2 2 2 2 2 2 7 2 13 4" xfId="7857"/>
    <cellStyle name="Normal 2 2 2 2 2 2 2 2 2 2 2 2 2 2 7 2 14" xfId="7858"/>
    <cellStyle name="Normal 2 2 2 2 2 2 2 2 2 2 2 2 2 2 7 2 15" xfId="7859"/>
    <cellStyle name="Normal 2 2 2 2 2 2 2 2 2 2 2 2 2 2 7 2 16" xfId="7860"/>
    <cellStyle name="Normal 2 2 2 2 2 2 2 2 2 2 2 2 2 2 7 2 2" xfId="7861"/>
    <cellStyle name="Normal 2 2 2 2 2 2 2 2 2 2 2 2 2 2 7 2 2 10" xfId="7862"/>
    <cellStyle name="Normal 2 2 2 2 2 2 2 2 2 2 2 2 2 2 7 2 2 11" xfId="7863"/>
    <cellStyle name="Normal 2 2 2 2 2 2 2 2 2 2 2 2 2 2 7 2 2 11 2" xfId="7864"/>
    <cellStyle name="Normal 2 2 2 2 2 2 2 2 2 2 2 2 2 2 7 2 2 11 3" xfId="7865"/>
    <cellStyle name="Normal 2 2 2 2 2 2 2 2 2 2 2 2 2 2 7 2 2 11 4" xfId="7866"/>
    <cellStyle name="Normal 2 2 2 2 2 2 2 2 2 2 2 2 2 2 7 2 2 12" xfId="7867"/>
    <cellStyle name="Normal 2 2 2 2 2 2 2 2 2 2 2 2 2 2 7 2 2 13" xfId="7868"/>
    <cellStyle name="Normal 2 2 2 2 2 2 2 2 2 2 2 2 2 2 7 2 2 14" xfId="7869"/>
    <cellStyle name="Normal 2 2 2 2 2 2 2 2 2 2 2 2 2 2 7 2 2 2" xfId="7870"/>
    <cellStyle name="Normal 2 2 2 2 2 2 2 2 2 2 2 2 2 2 7 2 2 2 10" xfId="7871"/>
    <cellStyle name="Normal 2 2 2 2 2 2 2 2 2 2 2 2 2 2 7 2 2 2 11" xfId="7872"/>
    <cellStyle name="Normal 2 2 2 2 2 2 2 2 2 2 2 2 2 2 7 2 2 2 2" xfId="7873"/>
    <cellStyle name="Normal 2 2 2 2 2 2 2 2 2 2 2 2 2 2 7 2 2 2 2 10" xfId="7874"/>
    <cellStyle name="Normal 2 2 2 2 2 2 2 2 2 2 2 2 2 2 7 2 2 2 2 11" xfId="7875"/>
    <cellStyle name="Normal 2 2 2 2 2 2 2 2 2 2 2 2 2 2 7 2 2 2 2 2" xfId="7876"/>
    <cellStyle name="Normal 2 2 2 2 2 2 2 2 2 2 2 2 2 2 7 2 2 2 2 2 2" xfId="7877"/>
    <cellStyle name="Normal 2 2 2 2 2 2 2 2 2 2 2 2 2 2 7 2 2 2 2 2 2 2" xfId="7878"/>
    <cellStyle name="Normal 2 2 2 2 2 2 2 2 2 2 2 2 2 2 7 2 2 2 2 2 2 3" xfId="7879"/>
    <cellStyle name="Normal 2 2 2 2 2 2 2 2 2 2 2 2 2 2 7 2 2 2 2 2 2 4" xfId="7880"/>
    <cellStyle name="Normal 2 2 2 2 2 2 2 2 2 2 2 2 2 2 7 2 2 2 2 2 3" xfId="7881"/>
    <cellStyle name="Normal 2 2 2 2 2 2 2 2 2 2 2 2 2 2 7 2 2 2 2 2 4" xfId="7882"/>
    <cellStyle name="Normal 2 2 2 2 2 2 2 2 2 2 2 2 2 2 7 2 2 2 2 2 5" xfId="7883"/>
    <cellStyle name="Normal 2 2 2 2 2 2 2 2 2 2 2 2 2 2 7 2 2 2 2 2 6" xfId="7884"/>
    <cellStyle name="Normal 2 2 2 2 2 2 2 2 2 2 2 2 2 2 7 2 2 2 2 3" xfId="7885"/>
    <cellStyle name="Normal 2 2 2 2 2 2 2 2 2 2 2 2 2 2 7 2 2 2 2 4" xfId="7886"/>
    <cellStyle name="Normal 2 2 2 2 2 2 2 2 2 2 2 2 2 2 7 2 2 2 2 5" xfId="7887"/>
    <cellStyle name="Normal 2 2 2 2 2 2 2 2 2 2 2 2 2 2 7 2 2 2 2 6" xfId="7888"/>
    <cellStyle name="Normal 2 2 2 2 2 2 2 2 2 2 2 2 2 2 7 2 2 2 2 7" xfId="7889"/>
    <cellStyle name="Normal 2 2 2 2 2 2 2 2 2 2 2 2 2 2 7 2 2 2 2 8" xfId="7890"/>
    <cellStyle name="Normal 2 2 2 2 2 2 2 2 2 2 2 2 2 2 7 2 2 2 2 8 2" xfId="7891"/>
    <cellStyle name="Normal 2 2 2 2 2 2 2 2 2 2 2 2 2 2 7 2 2 2 2 8 3" xfId="7892"/>
    <cellStyle name="Normal 2 2 2 2 2 2 2 2 2 2 2 2 2 2 7 2 2 2 2 8 4" xfId="7893"/>
    <cellStyle name="Normal 2 2 2 2 2 2 2 2 2 2 2 2 2 2 7 2 2 2 2 9" xfId="7894"/>
    <cellStyle name="Normal 2 2 2 2 2 2 2 2 2 2 2 2 2 2 7 2 2 2 3" xfId="7895"/>
    <cellStyle name="Normal 2 2 2 2 2 2 2 2 2 2 2 2 2 2 7 2 2 2 3 2" xfId="7896"/>
    <cellStyle name="Normal 2 2 2 2 2 2 2 2 2 2 2 2 2 2 7 2 2 2 3 2 2" xfId="7897"/>
    <cellStyle name="Normal 2 2 2 2 2 2 2 2 2 2 2 2 2 2 7 2 2 2 3 2 3" xfId="7898"/>
    <cellStyle name="Normal 2 2 2 2 2 2 2 2 2 2 2 2 2 2 7 2 2 2 3 2 4" xfId="7899"/>
    <cellStyle name="Normal 2 2 2 2 2 2 2 2 2 2 2 2 2 2 7 2 2 2 3 3" xfId="7900"/>
    <cellStyle name="Normal 2 2 2 2 2 2 2 2 2 2 2 2 2 2 7 2 2 2 3 4" xfId="7901"/>
    <cellStyle name="Normal 2 2 2 2 2 2 2 2 2 2 2 2 2 2 7 2 2 2 3 5" xfId="7902"/>
    <cellStyle name="Normal 2 2 2 2 2 2 2 2 2 2 2 2 2 2 7 2 2 2 3 6" xfId="7903"/>
    <cellStyle name="Normal 2 2 2 2 2 2 2 2 2 2 2 2 2 2 7 2 2 2 4" xfId="7904"/>
    <cellStyle name="Normal 2 2 2 2 2 2 2 2 2 2 2 2 2 2 7 2 2 2 5" xfId="7905"/>
    <cellStyle name="Normal 2 2 2 2 2 2 2 2 2 2 2 2 2 2 7 2 2 2 6" xfId="7906"/>
    <cellStyle name="Normal 2 2 2 2 2 2 2 2 2 2 2 2 2 2 7 2 2 2 7" xfId="7907"/>
    <cellStyle name="Normal 2 2 2 2 2 2 2 2 2 2 2 2 2 2 7 2 2 2 8" xfId="7908"/>
    <cellStyle name="Normal 2 2 2 2 2 2 2 2 2 2 2 2 2 2 7 2 2 2 8 2" xfId="7909"/>
    <cellStyle name="Normal 2 2 2 2 2 2 2 2 2 2 2 2 2 2 7 2 2 2 8 3" xfId="7910"/>
    <cellStyle name="Normal 2 2 2 2 2 2 2 2 2 2 2 2 2 2 7 2 2 2 8 4" xfId="7911"/>
    <cellStyle name="Normal 2 2 2 2 2 2 2 2 2 2 2 2 2 2 7 2 2 2 9" xfId="7912"/>
    <cellStyle name="Normal 2 2 2 2 2 2 2 2 2 2 2 2 2 2 7 2 2 3" xfId="7913"/>
    <cellStyle name="Normal 2 2 2 2 2 2 2 2 2 2 2 2 2 2 7 2 2 4" xfId="7914"/>
    <cellStyle name="Normal 2 2 2 2 2 2 2 2 2 2 2 2 2 2 7 2 2 5" xfId="7915"/>
    <cellStyle name="Normal 2 2 2 2 2 2 2 2 2 2 2 2 2 2 7 2 2 5 2" xfId="7916"/>
    <cellStyle name="Normal 2 2 2 2 2 2 2 2 2 2 2 2 2 2 7 2 2 5 2 2" xfId="7917"/>
    <cellStyle name="Normal 2 2 2 2 2 2 2 2 2 2 2 2 2 2 7 2 2 5 2 3" xfId="7918"/>
    <cellStyle name="Normal 2 2 2 2 2 2 2 2 2 2 2 2 2 2 7 2 2 5 2 4" xfId="7919"/>
    <cellStyle name="Normal 2 2 2 2 2 2 2 2 2 2 2 2 2 2 7 2 2 5 3" xfId="7920"/>
    <cellStyle name="Normal 2 2 2 2 2 2 2 2 2 2 2 2 2 2 7 2 2 5 4" xfId="7921"/>
    <cellStyle name="Normal 2 2 2 2 2 2 2 2 2 2 2 2 2 2 7 2 2 5 5" xfId="7922"/>
    <cellStyle name="Normal 2 2 2 2 2 2 2 2 2 2 2 2 2 2 7 2 2 5 6" xfId="7923"/>
    <cellStyle name="Normal 2 2 2 2 2 2 2 2 2 2 2 2 2 2 7 2 2 6" xfId="7924"/>
    <cellStyle name="Normal 2 2 2 2 2 2 2 2 2 2 2 2 2 2 7 2 2 7" xfId="7925"/>
    <cellStyle name="Normal 2 2 2 2 2 2 2 2 2 2 2 2 2 2 7 2 2 8" xfId="7926"/>
    <cellStyle name="Normal 2 2 2 2 2 2 2 2 2 2 2 2 2 2 7 2 2 9" xfId="7927"/>
    <cellStyle name="Normal 2 2 2 2 2 2 2 2 2 2 2 2 2 2 7 2 3" xfId="7928"/>
    <cellStyle name="Normal 2 2 2 2 2 2 2 2 2 2 2 2 2 2 7 2 4" xfId="7929"/>
    <cellStyle name="Normal 2 2 2 2 2 2 2 2 2 2 2 2 2 2 7 2 5" xfId="7930"/>
    <cellStyle name="Normal 2 2 2 2 2 2 2 2 2 2 2 2 2 2 7 2 5 10" xfId="7931"/>
    <cellStyle name="Normal 2 2 2 2 2 2 2 2 2 2 2 2 2 2 7 2 5 11" xfId="7932"/>
    <cellStyle name="Normal 2 2 2 2 2 2 2 2 2 2 2 2 2 2 7 2 5 2" xfId="7933"/>
    <cellStyle name="Normal 2 2 2 2 2 2 2 2 2 2 2 2 2 2 7 2 5 2 10" xfId="7934"/>
    <cellStyle name="Normal 2 2 2 2 2 2 2 2 2 2 2 2 2 2 7 2 5 2 11" xfId="7935"/>
    <cellStyle name="Normal 2 2 2 2 2 2 2 2 2 2 2 2 2 2 7 2 5 2 2" xfId="7936"/>
    <cellStyle name="Normal 2 2 2 2 2 2 2 2 2 2 2 2 2 2 7 2 5 2 2 2" xfId="7937"/>
    <cellStyle name="Normal 2 2 2 2 2 2 2 2 2 2 2 2 2 2 7 2 5 2 2 2 2" xfId="7938"/>
    <cellStyle name="Normal 2 2 2 2 2 2 2 2 2 2 2 2 2 2 7 2 5 2 2 2 3" xfId="7939"/>
    <cellStyle name="Normal 2 2 2 2 2 2 2 2 2 2 2 2 2 2 7 2 5 2 2 2 4" xfId="7940"/>
    <cellStyle name="Normal 2 2 2 2 2 2 2 2 2 2 2 2 2 2 7 2 5 2 2 3" xfId="7941"/>
    <cellStyle name="Normal 2 2 2 2 2 2 2 2 2 2 2 2 2 2 7 2 5 2 2 4" xfId="7942"/>
    <cellStyle name="Normal 2 2 2 2 2 2 2 2 2 2 2 2 2 2 7 2 5 2 2 5" xfId="7943"/>
    <cellStyle name="Normal 2 2 2 2 2 2 2 2 2 2 2 2 2 2 7 2 5 2 2 6" xfId="7944"/>
    <cellStyle name="Normal 2 2 2 2 2 2 2 2 2 2 2 2 2 2 7 2 5 2 3" xfId="7945"/>
    <cellStyle name="Normal 2 2 2 2 2 2 2 2 2 2 2 2 2 2 7 2 5 2 4" xfId="7946"/>
    <cellStyle name="Normal 2 2 2 2 2 2 2 2 2 2 2 2 2 2 7 2 5 2 5" xfId="7947"/>
    <cellStyle name="Normal 2 2 2 2 2 2 2 2 2 2 2 2 2 2 7 2 5 2 6" xfId="7948"/>
    <cellStyle name="Normal 2 2 2 2 2 2 2 2 2 2 2 2 2 2 7 2 5 2 7" xfId="7949"/>
    <cellStyle name="Normal 2 2 2 2 2 2 2 2 2 2 2 2 2 2 7 2 5 2 8" xfId="7950"/>
    <cellStyle name="Normal 2 2 2 2 2 2 2 2 2 2 2 2 2 2 7 2 5 2 8 2" xfId="7951"/>
    <cellStyle name="Normal 2 2 2 2 2 2 2 2 2 2 2 2 2 2 7 2 5 2 8 3" xfId="7952"/>
    <cellStyle name="Normal 2 2 2 2 2 2 2 2 2 2 2 2 2 2 7 2 5 2 8 4" xfId="7953"/>
    <cellStyle name="Normal 2 2 2 2 2 2 2 2 2 2 2 2 2 2 7 2 5 2 9" xfId="7954"/>
    <cellStyle name="Normal 2 2 2 2 2 2 2 2 2 2 2 2 2 2 7 2 5 3" xfId="7955"/>
    <cellStyle name="Normal 2 2 2 2 2 2 2 2 2 2 2 2 2 2 7 2 5 3 2" xfId="7956"/>
    <cellStyle name="Normal 2 2 2 2 2 2 2 2 2 2 2 2 2 2 7 2 5 3 2 2" xfId="7957"/>
    <cellStyle name="Normal 2 2 2 2 2 2 2 2 2 2 2 2 2 2 7 2 5 3 2 3" xfId="7958"/>
    <cellStyle name="Normal 2 2 2 2 2 2 2 2 2 2 2 2 2 2 7 2 5 3 2 4" xfId="7959"/>
    <cellStyle name="Normal 2 2 2 2 2 2 2 2 2 2 2 2 2 2 7 2 5 3 3" xfId="7960"/>
    <cellStyle name="Normal 2 2 2 2 2 2 2 2 2 2 2 2 2 2 7 2 5 3 4" xfId="7961"/>
    <cellStyle name="Normal 2 2 2 2 2 2 2 2 2 2 2 2 2 2 7 2 5 3 5" xfId="7962"/>
    <cellStyle name="Normal 2 2 2 2 2 2 2 2 2 2 2 2 2 2 7 2 5 3 6" xfId="7963"/>
    <cellStyle name="Normal 2 2 2 2 2 2 2 2 2 2 2 2 2 2 7 2 5 4" xfId="7964"/>
    <cellStyle name="Normal 2 2 2 2 2 2 2 2 2 2 2 2 2 2 7 2 5 5" xfId="7965"/>
    <cellStyle name="Normal 2 2 2 2 2 2 2 2 2 2 2 2 2 2 7 2 5 6" xfId="7966"/>
    <cellStyle name="Normal 2 2 2 2 2 2 2 2 2 2 2 2 2 2 7 2 5 7" xfId="7967"/>
    <cellStyle name="Normal 2 2 2 2 2 2 2 2 2 2 2 2 2 2 7 2 5 8" xfId="7968"/>
    <cellStyle name="Normal 2 2 2 2 2 2 2 2 2 2 2 2 2 2 7 2 5 8 2" xfId="7969"/>
    <cellStyle name="Normal 2 2 2 2 2 2 2 2 2 2 2 2 2 2 7 2 5 8 3" xfId="7970"/>
    <cellStyle name="Normal 2 2 2 2 2 2 2 2 2 2 2 2 2 2 7 2 5 8 4" xfId="7971"/>
    <cellStyle name="Normal 2 2 2 2 2 2 2 2 2 2 2 2 2 2 7 2 5 9" xfId="7972"/>
    <cellStyle name="Normal 2 2 2 2 2 2 2 2 2 2 2 2 2 2 7 2 6" xfId="7973"/>
    <cellStyle name="Normal 2 2 2 2 2 2 2 2 2 2 2 2 2 2 7 2 7" xfId="7974"/>
    <cellStyle name="Normal 2 2 2 2 2 2 2 2 2 2 2 2 2 2 7 2 7 2" xfId="7975"/>
    <cellStyle name="Normal 2 2 2 2 2 2 2 2 2 2 2 2 2 2 7 2 7 2 2" xfId="7976"/>
    <cellStyle name="Normal 2 2 2 2 2 2 2 2 2 2 2 2 2 2 7 2 7 2 3" xfId="7977"/>
    <cellStyle name="Normal 2 2 2 2 2 2 2 2 2 2 2 2 2 2 7 2 7 2 4" xfId="7978"/>
    <cellStyle name="Normal 2 2 2 2 2 2 2 2 2 2 2 2 2 2 7 2 7 3" xfId="7979"/>
    <cellStyle name="Normal 2 2 2 2 2 2 2 2 2 2 2 2 2 2 7 2 7 4" xfId="7980"/>
    <cellStyle name="Normal 2 2 2 2 2 2 2 2 2 2 2 2 2 2 7 2 7 5" xfId="7981"/>
    <cellStyle name="Normal 2 2 2 2 2 2 2 2 2 2 2 2 2 2 7 2 7 6" xfId="7982"/>
    <cellStyle name="Normal 2 2 2 2 2 2 2 2 2 2 2 2 2 2 7 2 8" xfId="7983"/>
    <cellStyle name="Normal 2 2 2 2 2 2 2 2 2 2 2 2 2 2 7 2 9" xfId="7984"/>
    <cellStyle name="Normal 2 2 2 2 2 2 2 2 2 2 2 2 2 2 7 20" xfId="7985"/>
    <cellStyle name="Normal 2 2 2 2 2 2 2 2 2 2 2 2 2 2 7 21" xfId="7986"/>
    <cellStyle name="Normal 2 2 2 2 2 2 2 2 2 2 2 2 2 2 7 21 2" xfId="7987"/>
    <cellStyle name="Normal 2 2 2 2 2 2 2 2 2 2 2 2 2 2 7 21 3" xfId="7988"/>
    <cellStyle name="Normal 2 2 2 2 2 2 2 2 2 2 2 2 2 2 7 21 4" xfId="7989"/>
    <cellStyle name="Normal 2 2 2 2 2 2 2 2 2 2 2 2 2 2 7 22" xfId="7990"/>
    <cellStyle name="Normal 2 2 2 2 2 2 2 2 2 2 2 2 2 2 7 23" xfId="7991"/>
    <cellStyle name="Normal 2 2 2 2 2 2 2 2 2 2 2 2 2 2 7 24" xfId="7992"/>
    <cellStyle name="Normal 2 2 2 2 2 2 2 2 2 2 2 2 2 2 7 3" xfId="7993"/>
    <cellStyle name="Normal 2 2 2 2 2 2 2 2 2 2 2 2 2 2 7 4" xfId="7994"/>
    <cellStyle name="Normal 2 2 2 2 2 2 2 2 2 2 2 2 2 2 7 5" xfId="7995"/>
    <cellStyle name="Normal 2 2 2 2 2 2 2 2 2 2 2 2 2 2 7 6" xfId="7996"/>
    <cellStyle name="Normal 2 2 2 2 2 2 2 2 2 2 2 2 2 2 7 7" xfId="7997"/>
    <cellStyle name="Normal 2 2 2 2 2 2 2 2 2 2 2 2 2 2 7 8" xfId="7998"/>
    <cellStyle name="Normal 2 2 2 2 2 2 2 2 2 2 2 2 2 2 7 9" xfId="7999"/>
    <cellStyle name="Normal 2 2 2 2 2 2 2 2 2 2 2 2 2 2 70" xfId="8000"/>
    <cellStyle name="Normal 2 2 2 2 2 2 2 2 2 2 2 2 2 2 71" xfId="8001"/>
    <cellStyle name="Normal 2 2 2 2 2 2 2 2 2 2 2 2 2 2 72" xfId="8002"/>
    <cellStyle name="Normal 2 2 2 2 2 2 2 2 2 2 2 2 2 2 73" xfId="8003"/>
    <cellStyle name="Normal 2 2 2 2 2 2 2 2 2 2 2 2 2 2 74" xfId="8004"/>
    <cellStyle name="Normal 2 2 2 2 2 2 2 2 2 2 2 2 2 2 75" xfId="8005"/>
    <cellStyle name="Normal 2 2 2 2 2 2 2 2 2 2 2 2 2 2 76" xfId="8006"/>
    <cellStyle name="Normal 2 2 2 2 2 2 2 2 2 2 2 2 2 2 77" xfId="8007"/>
    <cellStyle name="Normal 2 2 2 2 2 2 2 2 2 2 2 2 2 2 78" xfId="8008"/>
    <cellStyle name="Normal 2 2 2 2 2 2 2 2 2 2 2 2 2 2 79" xfId="8009"/>
    <cellStyle name="Normal 2 2 2 2 2 2 2 2 2 2 2 2 2 2 8" xfId="8010"/>
    <cellStyle name="Normal 2 2 2 2 2 2 2 2 2 2 2 2 2 2 8 10" xfId="8011"/>
    <cellStyle name="Normal 2 2 2 2 2 2 2 2 2 2 2 2 2 2 8 11" xfId="8012"/>
    <cellStyle name="Normal 2 2 2 2 2 2 2 2 2 2 2 2 2 2 8 12" xfId="8013"/>
    <cellStyle name="Normal 2 2 2 2 2 2 2 2 2 2 2 2 2 2 8 13" xfId="8014"/>
    <cellStyle name="Normal 2 2 2 2 2 2 2 2 2 2 2 2 2 2 8 13 2" xfId="8015"/>
    <cellStyle name="Normal 2 2 2 2 2 2 2 2 2 2 2 2 2 2 8 13 3" xfId="8016"/>
    <cellStyle name="Normal 2 2 2 2 2 2 2 2 2 2 2 2 2 2 8 13 4" xfId="8017"/>
    <cellStyle name="Normal 2 2 2 2 2 2 2 2 2 2 2 2 2 2 8 14" xfId="8018"/>
    <cellStyle name="Normal 2 2 2 2 2 2 2 2 2 2 2 2 2 2 8 15" xfId="8019"/>
    <cellStyle name="Normal 2 2 2 2 2 2 2 2 2 2 2 2 2 2 8 16" xfId="8020"/>
    <cellStyle name="Normal 2 2 2 2 2 2 2 2 2 2 2 2 2 2 8 2" xfId="8021"/>
    <cellStyle name="Normal 2 2 2 2 2 2 2 2 2 2 2 2 2 2 8 2 10" xfId="8022"/>
    <cellStyle name="Normal 2 2 2 2 2 2 2 2 2 2 2 2 2 2 8 2 11" xfId="8023"/>
    <cellStyle name="Normal 2 2 2 2 2 2 2 2 2 2 2 2 2 2 8 2 11 2" xfId="8024"/>
    <cellStyle name="Normal 2 2 2 2 2 2 2 2 2 2 2 2 2 2 8 2 11 3" xfId="8025"/>
    <cellStyle name="Normal 2 2 2 2 2 2 2 2 2 2 2 2 2 2 8 2 11 4" xfId="8026"/>
    <cellStyle name="Normal 2 2 2 2 2 2 2 2 2 2 2 2 2 2 8 2 12" xfId="8027"/>
    <cellStyle name="Normal 2 2 2 2 2 2 2 2 2 2 2 2 2 2 8 2 13" xfId="8028"/>
    <cellStyle name="Normal 2 2 2 2 2 2 2 2 2 2 2 2 2 2 8 2 14" xfId="8029"/>
    <cellStyle name="Normal 2 2 2 2 2 2 2 2 2 2 2 2 2 2 8 2 2" xfId="8030"/>
    <cellStyle name="Normal 2 2 2 2 2 2 2 2 2 2 2 2 2 2 8 2 2 10" xfId="8031"/>
    <cellStyle name="Normal 2 2 2 2 2 2 2 2 2 2 2 2 2 2 8 2 2 11" xfId="8032"/>
    <cellStyle name="Normal 2 2 2 2 2 2 2 2 2 2 2 2 2 2 8 2 2 2" xfId="8033"/>
    <cellStyle name="Normal 2 2 2 2 2 2 2 2 2 2 2 2 2 2 8 2 2 2 10" xfId="8034"/>
    <cellStyle name="Normal 2 2 2 2 2 2 2 2 2 2 2 2 2 2 8 2 2 2 11" xfId="8035"/>
    <cellStyle name="Normal 2 2 2 2 2 2 2 2 2 2 2 2 2 2 8 2 2 2 2" xfId="8036"/>
    <cellStyle name="Normal 2 2 2 2 2 2 2 2 2 2 2 2 2 2 8 2 2 2 2 2" xfId="8037"/>
    <cellStyle name="Normal 2 2 2 2 2 2 2 2 2 2 2 2 2 2 8 2 2 2 2 2 2" xfId="8038"/>
    <cellStyle name="Normal 2 2 2 2 2 2 2 2 2 2 2 2 2 2 8 2 2 2 2 2 3" xfId="8039"/>
    <cellStyle name="Normal 2 2 2 2 2 2 2 2 2 2 2 2 2 2 8 2 2 2 2 2 4" xfId="8040"/>
    <cellStyle name="Normal 2 2 2 2 2 2 2 2 2 2 2 2 2 2 8 2 2 2 2 3" xfId="8041"/>
    <cellStyle name="Normal 2 2 2 2 2 2 2 2 2 2 2 2 2 2 8 2 2 2 2 4" xfId="8042"/>
    <cellStyle name="Normal 2 2 2 2 2 2 2 2 2 2 2 2 2 2 8 2 2 2 2 5" xfId="8043"/>
    <cellStyle name="Normal 2 2 2 2 2 2 2 2 2 2 2 2 2 2 8 2 2 2 2 6" xfId="8044"/>
    <cellStyle name="Normal 2 2 2 2 2 2 2 2 2 2 2 2 2 2 8 2 2 2 3" xfId="8045"/>
    <cellStyle name="Normal 2 2 2 2 2 2 2 2 2 2 2 2 2 2 8 2 2 2 4" xfId="8046"/>
    <cellStyle name="Normal 2 2 2 2 2 2 2 2 2 2 2 2 2 2 8 2 2 2 5" xfId="8047"/>
    <cellStyle name="Normal 2 2 2 2 2 2 2 2 2 2 2 2 2 2 8 2 2 2 6" xfId="8048"/>
    <cellStyle name="Normal 2 2 2 2 2 2 2 2 2 2 2 2 2 2 8 2 2 2 7" xfId="8049"/>
    <cellStyle name="Normal 2 2 2 2 2 2 2 2 2 2 2 2 2 2 8 2 2 2 8" xfId="8050"/>
    <cellStyle name="Normal 2 2 2 2 2 2 2 2 2 2 2 2 2 2 8 2 2 2 8 2" xfId="8051"/>
    <cellStyle name="Normal 2 2 2 2 2 2 2 2 2 2 2 2 2 2 8 2 2 2 8 3" xfId="8052"/>
    <cellStyle name="Normal 2 2 2 2 2 2 2 2 2 2 2 2 2 2 8 2 2 2 8 4" xfId="8053"/>
    <cellStyle name="Normal 2 2 2 2 2 2 2 2 2 2 2 2 2 2 8 2 2 2 9" xfId="8054"/>
    <cellStyle name="Normal 2 2 2 2 2 2 2 2 2 2 2 2 2 2 8 2 2 3" xfId="8055"/>
    <cellStyle name="Normal 2 2 2 2 2 2 2 2 2 2 2 2 2 2 8 2 2 3 2" xfId="8056"/>
    <cellStyle name="Normal 2 2 2 2 2 2 2 2 2 2 2 2 2 2 8 2 2 3 2 2" xfId="8057"/>
    <cellStyle name="Normal 2 2 2 2 2 2 2 2 2 2 2 2 2 2 8 2 2 3 2 3" xfId="8058"/>
    <cellStyle name="Normal 2 2 2 2 2 2 2 2 2 2 2 2 2 2 8 2 2 3 2 4" xfId="8059"/>
    <cellStyle name="Normal 2 2 2 2 2 2 2 2 2 2 2 2 2 2 8 2 2 3 3" xfId="8060"/>
    <cellStyle name="Normal 2 2 2 2 2 2 2 2 2 2 2 2 2 2 8 2 2 3 4" xfId="8061"/>
    <cellStyle name="Normal 2 2 2 2 2 2 2 2 2 2 2 2 2 2 8 2 2 3 5" xfId="8062"/>
    <cellStyle name="Normal 2 2 2 2 2 2 2 2 2 2 2 2 2 2 8 2 2 3 6" xfId="8063"/>
    <cellStyle name="Normal 2 2 2 2 2 2 2 2 2 2 2 2 2 2 8 2 2 4" xfId="8064"/>
    <cellStyle name="Normal 2 2 2 2 2 2 2 2 2 2 2 2 2 2 8 2 2 5" xfId="8065"/>
    <cellStyle name="Normal 2 2 2 2 2 2 2 2 2 2 2 2 2 2 8 2 2 6" xfId="8066"/>
    <cellStyle name="Normal 2 2 2 2 2 2 2 2 2 2 2 2 2 2 8 2 2 7" xfId="8067"/>
    <cellStyle name="Normal 2 2 2 2 2 2 2 2 2 2 2 2 2 2 8 2 2 8" xfId="8068"/>
    <cellStyle name="Normal 2 2 2 2 2 2 2 2 2 2 2 2 2 2 8 2 2 8 2" xfId="8069"/>
    <cellStyle name="Normal 2 2 2 2 2 2 2 2 2 2 2 2 2 2 8 2 2 8 3" xfId="8070"/>
    <cellStyle name="Normal 2 2 2 2 2 2 2 2 2 2 2 2 2 2 8 2 2 8 4" xfId="8071"/>
    <cellStyle name="Normal 2 2 2 2 2 2 2 2 2 2 2 2 2 2 8 2 2 9" xfId="8072"/>
    <cellStyle name="Normal 2 2 2 2 2 2 2 2 2 2 2 2 2 2 8 2 3" xfId="8073"/>
    <cellStyle name="Normal 2 2 2 2 2 2 2 2 2 2 2 2 2 2 8 2 4" xfId="8074"/>
    <cellStyle name="Normal 2 2 2 2 2 2 2 2 2 2 2 2 2 2 8 2 5" xfId="8075"/>
    <cellStyle name="Normal 2 2 2 2 2 2 2 2 2 2 2 2 2 2 8 2 5 2" xfId="8076"/>
    <cellStyle name="Normal 2 2 2 2 2 2 2 2 2 2 2 2 2 2 8 2 5 2 2" xfId="8077"/>
    <cellStyle name="Normal 2 2 2 2 2 2 2 2 2 2 2 2 2 2 8 2 5 2 3" xfId="8078"/>
    <cellStyle name="Normal 2 2 2 2 2 2 2 2 2 2 2 2 2 2 8 2 5 2 4" xfId="8079"/>
    <cellStyle name="Normal 2 2 2 2 2 2 2 2 2 2 2 2 2 2 8 2 5 3" xfId="8080"/>
    <cellStyle name="Normal 2 2 2 2 2 2 2 2 2 2 2 2 2 2 8 2 5 4" xfId="8081"/>
    <cellStyle name="Normal 2 2 2 2 2 2 2 2 2 2 2 2 2 2 8 2 5 5" xfId="8082"/>
    <cellStyle name="Normal 2 2 2 2 2 2 2 2 2 2 2 2 2 2 8 2 5 6" xfId="8083"/>
    <cellStyle name="Normal 2 2 2 2 2 2 2 2 2 2 2 2 2 2 8 2 6" xfId="8084"/>
    <cellStyle name="Normal 2 2 2 2 2 2 2 2 2 2 2 2 2 2 8 2 7" xfId="8085"/>
    <cellStyle name="Normal 2 2 2 2 2 2 2 2 2 2 2 2 2 2 8 2 8" xfId="8086"/>
    <cellStyle name="Normal 2 2 2 2 2 2 2 2 2 2 2 2 2 2 8 2 9" xfId="8087"/>
    <cellStyle name="Normal 2 2 2 2 2 2 2 2 2 2 2 2 2 2 8 3" xfId="8088"/>
    <cellStyle name="Normal 2 2 2 2 2 2 2 2 2 2 2 2 2 2 8 4" xfId="8089"/>
    <cellStyle name="Normal 2 2 2 2 2 2 2 2 2 2 2 2 2 2 8 5" xfId="8090"/>
    <cellStyle name="Normal 2 2 2 2 2 2 2 2 2 2 2 2 2 2 8 5 10" xfId="8091"/>
    <cellStyle name="Normal 2 2 2 2 2 2 2 2 2 2 2 2 2 2 8 5 11" xfId="8092"/>
    <cellStyle name="Normal 2 2 2 2 2 2 2 2 2 2 2 2 2 2 8 5 2" xfId="8093"/>
    <cellStyle name="Normal 2 2 2 2 2 2 2 2 2 2 2 2 2 2 8 5 2 10" xfId="8094"/>
    <cellStyle name="Normal 2 2 2 2 2 2 2 2 2 2 2 2 2 2 8 5 2 11" xfId="8095"/>
    <cellStyle name="Normal 2 2 2 2 2 2 2 2 2 2 2 2 2 2 8 5 2 2" xfId="8096"/>
    <cellStyle name="Normal 2 2 2 2 2 2 2 2 2 2 2 2 2 2 8 5 2 2 2" xfId="8097"/>
    <cellStyle name="Normal 2 2 2 2 2 2 2 2 2 2 2 2 2 2 8 5 2 2 2 2" xfId="8098"/>
    <cellStyle name="Normal 2 2 2 2 2 2 2 2 2 2 2 2 2 2 8 5 2 2 2 3" xfId="8099"/>
    <cellStyle name="Normal 2 2 2 2 2 2 2 2 2 2 2 2 2 2 8 5 2 2 2 4" xfId="8100"/>
    <cellStyle name="Normal 2 2 2 2 2 2 2 2 2 2 2 2 2 2 8 5 2 2 3" xfId="8101"/>
    <cellStyle name="Normal 2 2 2 2 2 2 2 2 2 2 2 2 2 2 8 5 2 2 4" xfId="8102"/>
    <cellStyle name="Normal 2 2 2 2 2 2 2 2 2 2 2 2 2 2 8 5 2 2 5" xfId="8103"/>
    <cellStyle name="Normal 2 2 2 2 2 2 2 2 2 2 2 2 2 2 8 5 2 2 6" xfId="8104"/>
    <cellStyle name="Normal 2 2 2 2 2 2 2 2 2 2 2 2 2 2 8 5 2 3" xfId="8105"/>
    <cellStyle name="Normal 2 2 2 2 2 2 2 2 2 2 2 2 2 2 8 5 2 4" xfId="8106"/>
    <cellStyle name="Normal 2 2 2 2 2 2 2 2 2 2 2 2 2 2 8 5 2 5" xfId="8107"/>
    <cellStyle name="Normal 2 2 2 2 2 2 2 2 2 2 2 2 2 2 8 5 2 6" xfId="8108"/>
    <cellStyle name="Normal 2 2 2 2 2 2 2 2 2 2 2 2 2 2 8 5 2 7" xfId="8109"/>
    <cellStyle name="Normal 2 2 2 2 2 2 2 2 2 2 2 2 2 2 8 5 2 8" xfId="8110"/>
    <cellStyle name="Normal 2 2 2 2 2 2 2 2 2 2 2 2 2 2 8 5 2 8 2" xfId="8111"/>
    <cellStyle name="Normal 2 2 2 2 2 2 2 2 2 2 2 2 2 2 8 5 2 8 3" xfId="8112"/>
    <cellStyle name="Normal 2 2 2 2 2 2 2 2 2 2 2 2 2 2 8 5 2 8 4" xfId="8113"/>
    <cellStyle name="Normal 2 2 2 2 2 2 2 2 2 2 2 2 2 2 8 5 2 9" xfId="8114"/>
    <cellStyle name="Normal 2 2 2 2 2 2 2 2 2 2 2 2 2 2 8 5 3" xfId="8115"/>
    <cellStyle name="Normal 2 2 2 2 2 2 2 2 2 2 2 2 2 2 8 5 3 2" xfId="8116"/>
    <cellStyle name="Normal 2 2 2 2 2 2 2 2 2 2 2 2 2 2 8 5 3 2 2" xfId="8117"/>
    <cellStyle name="Normal 2 2 2 2 2 2 2 2 2 2 2 2 2 2 8 5 3 2 3" xfId="8118"/>
    <cellStyle name="Normal 2 2 2 2 2 2 2 2 2 2 2 2 2 2 8 5 3 2 4" xfId="8119"/>
    <cellStyle name="Normal 2 2 2 2 2 2 2 2 2 2 2 2 2 2 8 5 3 3" xfId="8120"/>
    <cellStyle name="Normal 2 2 2 2 2 2 2 2 2 2 2 2 2 2 8 5 3 4" xfId="8121"/>
    <cellStyle name="Normal 2 2 2 2 2 2 2 2 2 2 2 2 2 2 8 5 3 5" xfId="8122"/>
    <cellStyle name="Normal 2 2 2 2 2 2 2 2 2 2 2 2 2 2 8 5 3 6" xfId="8123"/>
    <cellStyle name="Normal 2 2 2 2 2 2 2 2 2 2 2 2 2 2 8 5 4" xfId="8124"/>
    <cellStyle name="Normal 2 2 2 2 2 2 2 2 2 2 2 2 2 2 8 5 5" xfId="8125"/>
    <cellStyle name="Normal 2 2 2 2 2 2 2 2 2 2 2 2 2 2 8 5 6" xfId="8126"/>
    <cellStyle name="Normal 2 2 2 2 2 2 2 2 2 2 2 2 2 2 8 5 7" xfId="8127"/>
    <cellStyle name="Normal 2 2 2 2 2 2 2 2 2 2 2 2 2 2 8 5 8" xfId="8128"/>
    <cellStyle name="Normal 2 2 2 2 2 2 2 2 2 2 2 2 2 2 8 5 8 2" xfId="8129"/>
    <cellStyle name="Normal 2 2 2 2 2 2 2 2 2 2 2 2 2 2 8 5 8 3" xfId="8130"/>
    <cellStyle name="Normal 2 2 2 2 2 2 2 2 2 2 2 2 2 2 8 5 8 4" xfId="8131"/>
    <cellStyle name="Normal 2 2 2 2 2 2 2 2 2 2 2 2 2 2 8 5 9" xfId="8132"/>
    <cellStyle name="Normal 2 2 2 2 2 2 2 2 2 2 2 2 2 2 8 6" xfId="8133"/>
    <cellStyle name="Normal 2 2 2 2 2 2 2 2 2 2 2 2 2 2 8 7" xfId="8134"/>
    <cellStyle name="Normal 2 2 2 2 2 2 2 2 2 2 2 2 2 2 8 7 2" xfId="8135"/>
    <cellStyle name="Normal 2 2 2 2 2 2 2 2 2 2 2 2 2 2 8 7 2 2" xfId="8136"/>
    <cellStyle name="Normal 2 2 2 2 2 2 2 2 2 2 2 2 2 2 8 7 2 3" xfId="8137"/>
    <cellStyle name="Normal 2 2 2 2 2 2 2 2 2 2 2 2 2 2 8 7 2 4" xfId="8138"/>
    <cellStyle name="Normal 2 2 2 2 2 2 2 2 2 2 2 2 2 2 8 7 3" xfId="8139"/>
    <cellStyle name="Normal 2 2 2 2 2 2 2 2 2 2 2 2 2 2 8 7 4" xfId="8140"/>
    <cellStyle name="Normal 2 2 2 2 2 2 2 2 2 2 2 2 2 2 8 7 5" xfId="8141"/>
    <cellStyle name="Normal 2 2 2 2 2 2 2 2 2 2 2 2 2 2 8 7 6" xfId="8142"/>
    <cellStyle name="Normal 2 2 2 2 2 2 2 2 2 2 2 2 2 2 8 8" xfId="8143"/>
    <cellStyle name="Normal 2 2 2 2 2 2 2 2 2 2 2 2 2 2 8 9" xfId="8144"/>
    <cellStyle name="Normal 2 2 2 2 2 2 2 2 2 2 2 2 2 2 80" xfId="8145"/>
    <cellStyle name="Normal 2 2 2 2 2 2 2 2 2 2 2 2 2 2 81" xfId="8146"/>
    <cellStyle name="Normal 2 2 2 2 2 2 2 2 2 2 2 2 2 2 82" xfId="8147"/>
    <cellStyle name="Normal 2 2 2 2 2 2 2 2 2 2 2 2 2 2 83" xfId="8148"/>
    <cellStyle name="Normal 2 2 2 2 2 2 2 2 2 2 2 2 2 2 84" xfId="8149"/>
    <cellStyle name="Normal 2 2 2 2 2 2 2 2 2 2 2 2 2 2 85" xfId="8150"/>
    <cellStyle name="Normal 2 2 2 2 2 2 2 2 2 2 2 2 2 2 86" xfId="8151"/>
    <cellStyle name="Normal 2 2 2 2 2 2 2 2 2 2 2 2 2 2 87" xfId="8152"/>
    <cellStyle name="Normal 2 2 2 2 2 2 2 2 2 2 2 2 2 2 88" xfId="8153"/>
    <cellStyle name="Normal 2 2 2 2 2 2 2 2 2 2 2 2 2 2 88 2" xfId="8154"/>
    <cellStyle name="Normal 2 2 2 2 2 2 2 2 2 2 2 2 2 2 88 3" xfId="8155"/>
    <cellStyle name="Normal 2 2 2 2 2 2 2 2 2 2 2 2 2 2 88 4" xfId="8156"/>
    <cellStyle name="Normal 2 2 2 2 2 2 2 2 2 2 2 2 2 2 89" xfId="8157"/>
    <cellStyle name="Normal 2 2 2 2 2 2 2 2 2 2 2 2 2 2 9" xfId="8158"/>
    <cellStyle name="Normal 2 2 2 2 2 2 2 2 2 2 2 2 2 2 90" xfId="8159"/>
    <cellStyle name="Normal 2 2 2 2 2 2 2 2 2 2 2 2 2 20" xfId="8160"/>
    <cellStyle name="Normal 2 2 2 2 2 2 2 2 2 2 2 2 2 20 2" xfId="8161"/>
    <cellStyle name="Normal 2 2 2 2 2 2 2 2 2 2 2 2 2 20 2 2" xfId="8162"/>
    <cellStyle name="Normal 2 2 2 2 2 2 2 2 2 2 2 2 2 20 2 3" xfId="8163"/>
    <cellStyle name="Normal 2 2 2 2 2 2 2 2 2 2 2 2 2 20 2 4" xfId="8164"/>
    <cellStyle name="Normal 2 2 2 2 2 2 2 2 2 2 2 2 2 20 3" xfId="8165"/>
    <cellStyle name="Normal 2 2 2 2 2 2 2 2 2 2 2 2 2 20 4" xfId="8166"/>
    <cellStyle name="Normal 2 2 2 2 2 2 2 2 2 2 2 2 2 20 5" xfId="8167"/>
    <cellStyle name="Normal 2 2 2 2 2 2 2 2 2 2 2 2 2 20 6" xfId="8168"/>
    <cellStyle name="Normal 2 2 2 2 2 2 2 2 2 2 2 2 2 21" xfId="8169"/>
    <cellStyle name="Normal 2 2 2 2 2 2 2 2 2 2 2 2 2 22" xfId="8170"/>
    <cellStyle name="Normal 2 2 2 2 2 2 2 2 2 2 2 2 2 23" xfId="8171"/>
    <cellStyle name="Normal 2 2 2 2 2 2 2 2 2 2 2 2 2 24" xfId="8172"/>
    <cellStyle name="Normal 2 2 2 2 2 2 2 2 2 2 2 2 2 25" xfId="8173"/>
    <cellStyle name="Normal 2 2 2 2 2 2 2 2 2 2 2 2 2 26" xfId="8174"/>
    <cellStyle name="Normal 2 2 2 2 2 2 2 2 2 2 2 2 2 26 2" xfId="8175"/>
    <cellStyle name="Normal 2 2 2 2 2 2 2 2 2 2 2 2 2 26 3" xfId="8176"/>
    <cellStyle name="Normal 2 2 2 2 2 2 2 2 2 2 2 2 2 26 4" xfId="8177"/>
    <cellStyle name="Normal 2 2 2 2 2 2 2 2 2 2 2 2 2 27" xfId="8178"/>
    <cellStyle name="Normal 2 2 2 2 2 2 2 2 2 2 2 2 2 28" xfId="8179"/>
    <cellStyle name="Normal 2 2 2 2 2 2 2 2 2 2 2 2 2 29" xfId="8180"/>
    <cellStyle name="Normal 2 2 2 2 2 2 2 2 2 2 2 2 2 3" xfId="8181"/>
    <cellStyle name="Normal 2 2 2 2 2 2 2 2 2 2 2 2 2 30" xfId="8182"/>
    <cellStyle name="Normal 2 2 2 2 2 2 2 2 2 2 2 2 2 31" xfId="8183"/>
    <cellStyle name="Normal 2 2 2 2 2 2 2 2 2 2 2 2 2 32" xfId="8184"/>
    <cellStyle name="Normal 2 2 2 2 2 2 2 2 2 2 2 2 2 33" xfId="8185"/>
    <cellStyle name="Normal 2 2 2 2 2 2 2 2 2 2 2 2 2 34" xfId="8186"/>
    <cellStyle name="Normal 2 2 2 2 2 2 2 2 2 2 2 2 2 35" xfId="8187"/>
    <cellStyle name="Normal 2 2 2 2 2 2 2 2 2 2 2 2 2 36" xfId="8188"/>
    <cellStyle name="Normal 2 2 2 2 2 2 2 2 2 2 2 2 2 37" xfId="8189"/>
    <cellStyle name="Normal 2 2 2 2 2 2 2 2 2 2 2 2 2 38" xfId="8190"/>
    <cellStyle name="Normal 2 2 2 2 2 2 2 2 2 2 2 2 2 39" xfId="8191"/>
    <cellStyle name="Normal 2 2 2 2 2 2 2 2 2 2 2 2 2 4" xfId="8192"/>
    <cellStyle name="Normal 2 2 2 2 2 2 2 2 2 2 2 2 2 40" xfId="8193"/>
    <cellStyle name="Normal 2 2 2 2 2 2 2 2 2 2 2 2 2 41" xfId="8194"/>
    <cellStyle name="Normal 2 2 2 2 2 2 2 2 2 2 2 2 2 41 2" xfId="8195"/>
    <cellStyle name="Normal 2 2 2 2 2 2 2 2 2 2 2 2 2 41 3" xfId="8196"/>
    <cellStyle name="Normal 2 2 2 2 2 2 2 2 2 2 2 2 2 41 4" xfId="8197"/>
    <cellStyle name="Normal 2 2 2 2 2 2 2 2 2 2 2 2 2 41 5" xfId="8198"/>
    <cellStyle name="Normal 2 2 2 2 2 2 2 2 2 2 2 2 2 41 6" xfId="8199"/>
    <cellStyle name="Normal 2 2 2 2 2 2 2 2 2 2 2 2 2 41 7" xfId="8200"/>
    <cellStyle name="Normal 2 2 2 2 2 2 2 2 2 2 2 2 2 42" xfId="8201"/>
    <cellStyle name="Normal 2 2 2 2 2 2 2 2 2 2 2 2 2 43" xfId="8202"/>
    <cellStyle name="Normal 2 2 2 2 2 2 2 2 2 2 2 2 2 44" xfId="8203"/>
    <cellStyle name="Normal 2 2 2 2 2 2 2 2 2 2 2 2 2 45" xfId="8204"/>
    <cellStyle name="Normal 2 2 2 2 2 2 2 2 2 2 2 2 2 46" xfId="8205"/>
    <cellStyle name="Normal 2 2 2 2 2 2 2 2 2 2 2 2 2 47" xfId="8206"/>
    <cellStyle name="Normal 2 2 2 2 2 2 2 2 2 2 2 2 2 48" xfId="8207"/>
    <cellStyle name="Normal 2 2 2 2 2 2 2 2 2 2 2 2 2 49" xfId="8208"/>
    <cellStyle name="Normal 2 2 2 2 2 2 2 2 2 2 2 2 2 5" xfId="8209"/>
    <cellStyle name="Normal 2 2 2 2 2 2 2 2 2 2 2 2 2 50" xfId="8210"/>
    <cellStyle name="Normal 2 2 2 2 2 2 2 2 2 2 2 2 2 51" xfId="8211"/>
    <cellStyle name="Normal 2 2 2 2 2 2 2 2 2 2 2 2 2 52" xfId="8212"/>
    <cellStyle name="Normal 2 2 2 2 2 2 2 2 2 2 2 2 2 53" xfId="8213"/>
    <cellStyle name="Normal 2 2 2 2 2 2 2 2 2 2 2 2 2 54" xfId="8214"/>
    <cellStyle name="Normal 2 2 2 2 2 2 2 2 2 2 2 2 2 55" xfId="8215"/>
    <cellStyle name="Normal 2 2 2 2 2 2 2 2 2 2 2 2 2 56" xfId="8216"/>
    <cellStyle name="Normal 2 2 2 2 2 2 2 2 2 2 2 2 2 57" xfId="8217"/>
    <cellStyle name="Normal 2 2 2 2 2 2 2 2 2 2 2 2 2 58" xfId="8218"/>
    <cellStyle name="Normal 2 2 2 2 2 2 2 2 2 2 2 2 2 59" xfId="8219"/>
    <cellStyle name="Normal 2 2 2 2 2 2 2 2 2 2 2 2 2 6" xfId="8220"/>
    <cellStyle name="Normal 2 2 2 2 2 2 2 2 2 2 2 2 2 60" xfId="8221"/>
    <cellStyle name="Normal 2 2 2 2 2 2 2 2 2 2 2 2 2 61" xfId="8222"/>
    <cellStyle name="Normal 2 2 2 2 2 2 2 2 2 2 2 2 2 62" xfId="8223"/>
    <cellStyle name="Normal 2 2 2 2 2 2 2 2 2 2 2 2 2 63" xfId="8224"/>
    <cellStyle name="Normal 2 2 2 2 2 2 2 2 2 2 2 2 2 64" xfId="8225"/>
    <cellStyle name="Normal 2 2 2 2 2 2 2 2 2 2 2 2 2 65" xfId="8226"/>
    <cellStyle name="Normal 2 2 2 2 2 2 2 2 2 2 2 2 2 66" xfId="8227"/>
    <cellStyle name="Normal 2 2 2 2 2 2 2 2 2 2 2 2 2 67" xfId="8228"/>
    <cellStyle name="Normal 2 2 2 2 2 2 2 2 2 2 2 2 2 68" xfId="8229"/>
    <cellStyle name="Normal 2 2 2 2 2 2 2 2 2 2 2 2 2 69" xfId="8230"/>
    <cellStyle name="Normal 2 2 2 2 2 2 2 2 2 2 2 2 2 7" xfId="8231"/>
    <cellStyle name="Normal 2 2 2 2 2 2 2 2 2 2 2 2 2 7 10" xfId="8232"/>
    <cellStyle name="Normal 2 2 2 2 2 2 2 2 2 2 2 2 2 7 11" xfId="8233"/>
    <cellStyle name="Normal 2 2 2 2 2 2 2 2 2 2 2 2 2 7 11 10" xfId="8234"/>
    <cellStyle name="Normal 2 2 2 2 2 2 2 2 2 2 2 2 2 7 11 11" xfId="8235"/>
    <cellStyle name="Normal 2 2 2 2 2 2 2 2 2 2 2 2 2 7 11 11 2" xfId="8236"/>
    <cellStyle name="Normal 2 2 2 2 2 2 2 2 2 2 2 2 2 7 11 11 3" xfId="8237"/>
    <cellStyle name="Normal 2 2 2 2 2 2 2 2 2 2 2 2 2 7 11 11 4" xfId="8238"/>
    <cellStyle name="Normal 2 2 2 2 2 2 2 2 2 2 2 2 2 7 11 12" xfId="8239"/>
    <cellStyle name="Normal 2 2 2 2 2 2 2 2 2 2 2 2 2 7 11 13" xfId="8240"/>
    <cellStyle name="Normal 2 2 2 2 2 2 2 2 2 2 2 2 2 7 11 14" xfId="8241"/>
    <cellStyle name="Normal 2 2 2 2 2 2 2 2 2 2 2 2 2 7 11 2" xfId="8242"/>
    <cellStyle name="Normal 2 2 2 2 2 2 2 2 2 2 2 2 2 7 11 2 10" xfId="8243"/>
    <cellStyle name="Normal 2 2 2 2 2 2 2 2 2 2 2 2 2 7 11 2 11" xfId="8244"/>
    <cellStyle name="Normal 2 2 2 2 2 2 2 2 2 2 2 2 2 7 11 2 2" xfId="8245"/>
    <cellStyle name="Normal 2 2 2 2 2 2 2 2 2 2 2 2 2 7 11 2 2 10" xfId="8246"/>
    <cellStyle name="Normal 2 2 2 2 2 2 2 2 2 2 2 2 2 7 11 2 2 11" xfId="8247"/>
    <cellStyle name="Normal 2 2 2 2 2 2 2 2 2 2 2 2 2 7 11 2 2 2" xfId="8248"/>
    <cellStyle name="Normal 2 2 2 2 2 2 2 2 2 2 2 2 2 7 11 2 2 2 2" xfId="8249"/>
    <cellStyle name="Normal 2 2 2 2 2 2 2 2 2 2 2 2 2 7 11 2 2 2 2 2" xfId="8250"/>
    <cellStyle name="Normal 2 2 2 2 2 2 2 2 2 2 2 2 2 7 11 2 2 2 2 3" xfId="8251"/>
    <cellStyle name="Normal 2 2 2 2 2 2 2 2 2 2 2 2 2 7 11 2 2 2 2 4" xfId="8252"/>
    <cellStyle name="Normal 2 2 2 2 2 2 2 2 2 2 2 2 2 7 11 2 2 2 3" xfId="8253"/>
    <cellStyle name="Normal 2 2 2 2 2 2 2 2 2 2 2 2 2 7 11 2 2 2 4" xfId="8254"/>
    <cellStyle name="Normal 2 2 2 2 2 2 2 2 2 2 2 2 2 7 11 2 2 2 5" xfId="8255"/>
    <cellStyle name="Normal 2 2 2 2 2 2 2 2 2 2 2 2 2 7 11 2 2 2 6" xfId="8256"/>
    <cellStyle name="Normal 2 2 2 2 2 2 2 2 2 2 2 2 2 7 11 2 2 3" xfId="8257"/>
    <cellStyle name="Normal 2 2 2 2 2 2 2 2 2 2 2 2 2 7 11 2 2 4" xfId="8258"/>
    <cellStyle name="Normal 2 2 2 2 2 2 2 2 2 2 2 2 2 7 11 2 2 5" xfId="8259"/>
    <cellStyle name="Normal 2 2 2 2 2 2 2 2 2 2 2 2 2 7 11 2 2 6" xfId="8260"/>
    <cellStyle name="Normal 2 2 2 2 2 2 2 2 2 2 2 2 2 7 11 2 2 7" xfId="8261"/>
    <cellStyle name="Normal 2 2 2 2 2 2 2 2 2 2 2 2 2 7 11 2 2 8" xfId="8262"/>
    <cellStyle name="Normal 2 2 2 2 2 2 2 2 2 2 2 2 2 7 11 2 2 8 2" xfId="8263"/>
    <cellStyle name="Normal 2 2 2 2 2 2 2 2 2 2 2 2 2 7 11 2 2 8 3" xfId="8264"/>
    <cellStyle name="Normal 2 2 2 2 2 2 2 2 2 2 2 2 2 7 11 2 2 8 4" xfId="8265"/>
    <cellStyle name="Normal 2 2 2 2 2 2 2 2 2 2 2 2 2 7 11 2 2 9" xfId="8266"/>
    <cellStyle name="Normal 2 2 2 2 2 2 2 2 2 2 2 2 2 7 11 2 3" xfId="8267"/>
    <cellStyle name="Normal 2 2 2 2 2 2 2 2 2 2 2 2 2 7 11 2 3 2" xfId="8268"/>
    <cellStyle name="Normal 2 2 2 2 2 2 2 2 2 2 2 2 2 7 11 2 3 2 2" xfId="8269"/>
    <cellStyle name="Normal 2 2 2 2 2 2 2 2 2 2 2 2 2 7 11 2 3 2 3" xfId="8270"/>
    <cellStyle name="Normal 2 2 2 2 2 2 2 2 2 2 2 2 2 7 11 2 3 2 4" xfId="8271"/>
    <cellStyle name="Normal 2 2 2 2 2 2 2 2 2 2 2 2 2 7 11 2 3 3" xfId="8272"/>
    <cellStyle name="Normal 2 2 2 2 2 2 2 2 2 2 2 2 2 7 11 2 3 4" xfId="8273"/>
    <cellStyle name="Normal 2 2 2 2 2 2 2 2 2 2 2 2 2 7 11 2 3 5" xfId="8274"/>
    <cellStyle name="Normal 2 2 2 2 2 2 2 2 2 2 2 2 2 7 11 2 3 6" xfId="8275"/>
    <cellStyle name="Normal 2 2 2 2 2 2 2 2 2 2 2 2 2 7 11 2 4" xfId="8276"/>
    <cellStyle name="Normal 2 2 2 2 2 2 2 2 2 2 2 2 2 7 11 2 5" xfId="8277"/>
    <cellStyle name="Normal 2 2 2 2 2 2 2 2 2 2 2 2 2 7 11 2 6" xfId="8278"/>
    <cellStyle name="Normal 2 2 2 2 2 2 2 2 2 2 2 2 2 7 11 2 7" xfId="8279"/>
    <cellStyle name="Normal 2 2 2 2 2 2 2 2 2 2 2 2 2 7 11 2 8" xfId="8280"/>
    <cellStyle name="Normal 2 2 2 2 2 2 2 2 2 2 2 2 2 7 11 2 8 2" xfId="8281"/>
    <cellStyle name="Normal 2 2 2 2 2 2 2 2 2 2 2 2 2 7 11 2 8 3" xfId="8282"/>
    <cellStyle name="Normal 2 2 2 2 2 2 2 2 2 2 2 2 2 7 11 2 8 4" xfId="8283"/>
    <cellStyle name="Normal 2 2 2 2 2 2 2 2 2 2 2 2 2 7 11 2 9" xfId="8284"/>
    <cellStyle name="Normal 2 2 2 2 2 2 2 2 2 2 2 2 2 7 11 3" xfId="8285"/>
    <cellStyle name="Normal 2 2 2 2 2 2 2 2 2 2 2 2 2 7 11 4" xfId="8286"/>
    <cellStyle name="Normal 2 2 2 2 2 2 2 2 2 2 2 2 2 7 11 5" xfId="8287"/>
    <cellStyle name="Normal 2 2 2 2 2 2 2 2 2 2 2 2 2 7 11 5 2" xfId="8288"/>
    <cellStyle name="Normal 2 2 2 2 2 2 2 2 2 2 2 2 2 7 11 5 2 2" xfId="8289"/>
    <cellStyle name="Normal 2 2 2 2 2 2 2 2 2 2 2 2 2 7 11 5 2 3" xfId="8290"/>
    <cellStyle name="Normal 2 2 2 2 2 2 2 2 2 2 2 2 2 7 11 5 2 4" xfId="8291"/>
    <cellStyle name="Normal 2 2 2 2 2 2 2 2 2 2 2 2 2 7 11 5 3" xfId="8292"/>
    <cellStyle name="Normal 2 2 2 2 2 2 2 2 2 2 2 2 2 7 11 5 4" xfId="8293"/>
    <cellStyle name="Normal 2 2 2 2 2 2 2 2 2 2 2 2 2 7 11 5 5" xfId="8294"/>
    <cellStyle name="Normal 2 2 2 2 2 2 2 2 2 2 2 2 2 7 11 5 6" xfId="8295"/>
    <cellStyle name="Normal 2 2 2 2 2 2 2 2 2 2 2 2 2 7 11 6" xfId="8296"/>
    <cellStyle name="Normal 2 2 2 2 2 2 2 2 2 2 2 2 2 7 11 7" xfId="8297"/>
    <cellStyle name="Normal 2 2 2 2 2 2 2 2 2 2 2 2 2 7 11 8" xfId="8298"/>
    <cellStyle name="Normal 2 2 2 2 2 2 2 2 2 2 2 2 2 7 11 9" xfId="8299"/>
    <cellStyle name="Normal 2 2 2 2 2 2 2 2 2 2 2 2 2 7 12" xfId="8300"/>
    <cellStyle name="Normal 2 2 2 2 2 2 2 2 2 2 2 2 2 7 13" xfId="8301"/>
    <cellStyle name="Normal 2 2 2 2 2 2 2 2 2 2 2 2 2 7 13 10" xfId="8302"/>
    <cellStyle name="Normal 2 2 2 2 2 2 2 2 2 2 2 2 2 7 13 11" xfId="8303"/>
    <cellStyle name="Normal 2 2 2 2 2 2 2 2 2 2 2 2 2 7 13 2" xfId="8304"/>
    <cellStyle name="Normal 2 2 2 2 2 2 2 2 2 2 2 2 2 7 13 2 10" xfId="8305"/>
    <cellStyle name="Normal 2 2 2 2 2 2 2 2 2 2 2 2 2 7 13 2 11" xfId="8306"/>
    <cellStyle name="Normal 2 2 2 2 2 2 2 2 2 2 2 2 2 7 13 2 2" xfId="8307"/>
    <cellStyle name="Normal 2 2 2 2 2 2 2 2 2 2 2 2 2 7 13 2 2 2" xfId="8308"/>
    <cellStyle name="Normal 2 2 2 2 2 2 2 2 2 2 2 2 2 7 13 2 2 2 2" xfId="8309"/>
    <cellStyle name="Normal 2 2 2 2 2 2 2 2 2 2 2 2 2 7 13 2 2 2 3" xfId="8310"/>
    <cellStyle name="Normal 2 2 2 2 2 2 2 2 2 2 2 2 2 7 13 2 2 2 4" xfId="8311"/>
    <cellStyle name="Normal 2 2 2 2 2 2 2 2 2 2 2 2 2 7 13 2 2 3" xfId="8312"/>
    <cellStyle name="Normal 2 2 2 2 2 2 2 2 2 2 2 2 2 7 13 2 2 4" xfId="8313"/>
    <cellStyle name="Normal 2 2 2 2 2 2 2 2 2 2 2 2 2 7 13 2 2 5" xfId="8314"/>
    <cellStyle name="Normal 2 2 2 2 2 2 2 2 2 2 2 2 2 7 13 2 2 6" xfId="8315"/>
    <cellStyle name="Normal 2 2 2 2 2 2 2 2 2 2 2 2 2 7 13 2 3" xfId="8316"/>
    <cellStyle name="Normal 2 2 2 2 2 2 2 2 2 2 2 2 2 7 13 2 4" xfId="8317"/>
    <cellStyle name="Normal 2 2 2 2 2 2 2 2 2 2 2 2 2 7 13 2 5" xfId="8318"/>
    <cellStyle name="Normal 2 2 2 2 2 2 2 2 2 2 2 2 2 7 13 2 6" xfId="8319"/>
    <cellStyle name="Normal 2 2 2 2 2 2 2 2 2 2 2 2 2 7 13 2 7" xfId="8320"/>
    <cellStyle name="Normal 2 2 2 2 2 2 2 2 2 2 2 2 2 7 13 2 8" xfId="8321"/>
    <cellStyle name="Normal 2 2 2 2 2 2 2 2 2 2 2 2 2 7 13 2 8 2" xfId="8322"/>
    <cellStyle name="Normal 2 2 2 2 2 2 2 2 2 2 2 2 2 7 13 2 8 3" xfId="8323"/>
    <cellStyle name="Normal 2 2 2 2 2 2 2 2 2 2 2 2 2 7 13 2 8 4" xfId="8324"/>
    <cellStyle name="Normal 2 2 2 2 2 2 2 2 2 2 2 2 2 7 13 2 9" xfId="8325"/>
    <cellStyle name="Normal 2 2 2 2 2 2 2 2 2 2 2 2 2 7 13 3" xfId="8326"/>
    <cellStyle name="Normal 2 2 2 2 2 2 2 2 2 2 2 2 2 7 13 3 2" xfId="8327"/>
    <cellStyle name="Normal 2 2 2 2 2 2 2 2 2 2 2 2 2 7 13 3 2 2" xfId="8328"/>
    <cellStyle name="Normal 2 2 2 2 2 2 2 2 2 2 2 2 2 7 13 3 2 3" xfId="8329"/>
    <cellStyle name="Normal 2 2 2 2 2 2 2 2 2 2 2 2 2 7 13 3 2 4" xfId="8330"/>
    <cellStyle name="Normal 2 2 2 2 2 2 2 2 2 2 2 2 2 7 13 3 3" xfId="8331"/>
    <cellStyle name="Normal 2 2 2 2 2 2 2 2 2 2 2 2 2 7 13 3 4" xfId="8332"/>
    <cellStyle name="Normal 2 2 2 2 2 2 2 2 2 2 2 2 2 7 13 3 5" xfId="8333"/>
    <cellStyle name="Normal 2 2 2 2 2 2 2 2 2 2 2 2 2 7 13 3 6" xfId="8334"/>
    <cellStyle name="Normal 2 2 2 2 2 2 2 2 2 2 2 2 2 7 13 4" xfId="8335"/>
    <cellStyle name="Normal 2 2 2 2 2 2 2 2 2 2 2 2 2 7 13 5" xfId="8336"/>
    <cellStyle name="Normal 2 2 2 2 2 2 2 2 2 2 2 2 2 7 13 6" xfId="8337"/>
    <cellStyle name="Normal 2 2 2 2 2 2 2 2 2 2 2 2 2 7 13 7" xfId="8338"/>
    <cellStyle name="Normal 2 2 2 2 2 2 2 2 2 2 2 2 2 7 13 8" xfId="8339"/>
    <cellStyle name="Normal 2 2 2 2 2 2 2 2 2 2 2 2 2 7 13 8 2" xfId="8340"/>
    <cellStyle name="Normal 2 2 2 2 2 2 2 2 2 2 2 2 2 7 13 8 3" xfId="8341"/>
    <cellStyle name="Normal 2 2 2 2 2 2 2 2 2 2 2 2 2 7 13 8 4" xfId="8342"/>
    <cellStyle name="Normal 2 2 2 2 2 2 2 2 2 2 2 2 2 7 13 9" xfId="8343"/>
    <cellStyle name="Normal 2 2 2 2 2 2 2 2 2 2 2 2 2 7 14" xfId="8344"/>
    <cellStyle name="Normal 2 2 2 2 2 2 2 2 2 2 2 2 2 7 15" xfId="8345"/>
    <cellStyle name="Normal 2 2 2 2 2 2 2 2 2 2 2 2 2 7 15 2" xfId="8346"/>
    <cellStyle name="Normal 2 2 2 2 2 2 2 2 2 2 2 2 2 7 15 2 2" xfId="8347"/>
    <cellStyle name="Normal 2 2 2 2 2 2 2 2 2 2 2 2 2 7 15 2 3" xfId="8348"/>
    <cellStyle name="Normal 2 2 2 2 2 2 2 2 2 2 2 2 2 7 15 2 4" xfId="8349"/>
    <cellStyle name="Normal 2 2 2 2 2 2 2 2 2 2 2 2 2 7 15 3" xfId="8350"/>
    <cellStyle name="Normal 2 2 2 2 2 2 2 2 2 2 2 2 2 7 15 4" xfId="8351"/>
    <cellStyle name="Normal 2 2 2 2 2 2 2 2 2 2 2 2 2 7 15 5" xfId="8352"/>
    <cellStyle name="Normal 2 2 2 2 2 2 2 2 2 2 2 2 2 7 15 6" xfId="8353"/>
    <cellStyle name="Normal 2 2 2 2 2 2 2 2 2 2 2 2 2 7 16" xfId="8354"/>
    <cellStyle name="Normal 2 2 2 2 2 2 2 2 2 2 2 2 2 7 17" xfId="8355"/>
    <cellStyle name="Normal 2 2 2 2 2 2 2 2 2 2 2 2 2 7 18" xfId="8356"/>
    <cellStyle name="Normal 2 2 2 2 2 2 2 2 2 2 2 2 2 7 19" xfId="8357"/>
    <cellStyle name="Normal 2 2 2 2 2 2 2 2 2 2 2 2 2 7 2" xfId="8358"/>
    <cellStyle name="Normal 2 2 2 2 2 2 2 2 2 2 2 2 2 7 2 10" xfId="8359"/>
    <cellStyle name="Normal 2 2 2 2 2 2 2 2 2 2 2 2 2 7 2 11" xfId="8360"/>
    <cellStyle name="Normal 2 2 2 2 2 2 2 2 2 2 2 2 2 7 2 12" xfId="8361"/>
    <cellStyle name="Normal 2 2 2 2 2 2 2 2 2 2 2 2 2 7 2 13" xfId="8362"/>
    <cellStyle name="Normal 2 2 2 2 2 2 2 2 2 2 2 2 2 7 2 13 2" xfId="8363"/>
    <cellStyle name="Normal 2 2 2 2 2 2 2 2 2 2 2 2 2 7 2 13 3" xfId="8364"/>
    <cellStyle name="Normal 2 2 2 2 2 2 2 2 2 2 2 2 2 7 2 13 4" xfId="8365"/>
    <cellStyle name="Normal 2 2 2 2 2 2 2 2 2 2 2 2 2 7 2 14" xfId="8366"/>
    <cellStyle name="Normal 2 2 2 2 2 2 2 2 2 2 2 2 2 7 2 15" xfId="8367"/>
    <cellStyle name="Normal 2 2 2 2 2 2 2 2 2 2 2 2 2 7 2 16" xfId="8368"/>
    <cellStyle name="Normal 2 2 2 2 2 2 2 2 2 2 2 2 2 7 2 2" xfId="8369"/>
    <cellStyle name="Normal 2 2 2 2 2 2 2 2 2 2 2 2 2 7 2 2 10" xfId="8370"/>
    <cellStyle name="Normal 2 2 2 2 2 2 2 2 2 2 2 2 2 7 2 2 11" xfId="8371"/>
    <cellStyle name="Normal 2 2 2 2 2 2 2 2 2 2 2 2 2 7 2 2 11 2" xfId="8372"/>
    <cellStyle name="Normal 2 2 2 2 2 2 2 2 2 2 2 2 2 7 2 2 11 3" xfId="8373"/>
    <cellStyle name="Normal 2 2 2 2 2 2 2 2 2 2 2 2 2 7 2 2 11 4" xfId="8374"/>
    <cellStyle name="Normal 2 2 2 2 2 2 2 2 2 2 2 2 2 7 2 2 12" xfId="8375"/>
    <cellStyle name="Normal 2 2 2 2 2 2 2 2 2 2 2 2 2 7 2 2 13" xfId="8376"/>
    <cellStyle name="Normal 2 2 2 2 2 2 2 2 2 2 2 2 2 7 2 2 14" xfId="8377"/>
    <cellStyle name="Normal 2 2 2 2 2 2 2 2 2 2 2 2 2 7 2 2 2" xfId="8378"/>
    <cellStyle name="Normal 2 2 2 2 2 2 2 2 2 2 2 2 2 7 2 2 2 10" xfId="8379"/>
    <cellStyle name="Normal 2 2 2 2 2 2 2 2 2 2 2 2 2 7 2 2 2 11" xfId="8380"/>
    <cellStyle name="Normal 2 2 2 2 2 2 2 2 2 2 2 2 2 7 2 2 2 2" xfId="8381"/>
    <cellStyle name="Normal 2 2 2 2 2 2 2 2 2 2 2 2 2 7 2 2 2 2 10" xfId="8382"/>
    <cellStyle name="Normal 2 2 2 2 2 2 2 2 2 2 2 2 2 7 2 2 2 2 11" xfId="8383"/>
    <cellStyle name="Normal 2 2 2 2 2 2 2 2 2 2 2 2 2 7 2 2 2 2 2" xfId="8384"/>
    <cellStyle name="Normal 2 2 2 2 2 2 2 2 2 2 2 2 2 7 2 2 2 2 2 2" xfId="8385"/>
    <cellStyle name="Normal 2 2 2 2 2 2 2 2 2 2 2 2 2 7 2 2 2 2 2 2 2" xfId="8386"/>
    <cellStyle name="Normal 2 2 2 2 2 2 2 2 2 2 2 2 2 7 2 2 2 2 2 2 3" xfId="8387"/>
    <cellStyle name="Normal 2 2 2 2 2 2 2 2 2 2 2 2 2 7 2 2 2 2 2 2 4" xfId="8388"/>
    <cellStyle name="Normal 2 2 2 2 2 2 2 2 2 2 2 2 2 7 2 2 2 2 2 3" xfId="8389"/>
    <cellStyle name="Normal 2 2 2 2 2 2 2 2 2 2 2 2 2 7 2 2 2 2 2 4" xfId="8390"/>
    <cellStyle name="Normal 2 2 2 2 2 2 2 2 2 2 2 2 2 7 2 2 2 2 2 5" xfId="8391"/>
    <cellStyle name="Normal 2 2 2 2 2 2 2 2 2 2 2 2 2 7 2 2 2 2 2 6" xfId="8392"/>
    <cellStyle name="Normal 2 2 2 2 2 2 2 2 2 2 2 2 2 7 2 2 2 2 3" xfId="8393"/>
    <cellStyle name="Normal 2 2 2 2 2 2 2 2 2 2 2 2 2 7 2 2 2 2 4" xfId="8394"/>
    <cellStyle name="Normal 2 2 2 2 2 2 2 2 2 2 2 2 2 7 2 2 2 2 5" xfId="8395"/>
    <cellStyle name="Normal 2 2 2 2 2 2 2 2 2 2 2 2 2 7 2 2 2 2 6" xfId="8396"/>
    <cellStyle name="Normal 2 2 2 2 2 2 2 2 2 2 2 2 2 7 2 2 2 2 7" xfId="8397"/>
    <cellStyle name="Normal 2 2 2 2 2 2 2 2 2 2 2 2 2 7 2 2 2 2 8" xfId="8398"/>
    <cellStyle name="Normal 2 2 2 2 2 2 2 2 2 2 2 2 2 7 2 2 2 2 8 2" xfId="8399"/>
    <cellStyle name="Normal 2 2 2 2 2 2 2 2 2 2 2 2 2 7 2 2 2 2 8 3" xfId="8400"/>
    <cellStyle name="Normal 2 2 2 2 2 2 2 2 2 2 2 2 2 7 2 2 2 2 8 4" xfId="8401"/>
    <cellStyle name="Normal 2 2 2 2 2 2 2 2 2 2 2 2 2 7 2 2 2 2 9" xfId="8402"/>
    <cellStyle name="Normal 2 2 2 2 2 2 2 2 2 2 2 2 2 7 2 2 2 3" xfId="8403"/>
    <cellStyle name="Normal 2 2 2 2 2 2 2 2 2 2 2 2 2 7 2 2 2 3 2" xfId="8404"/>
    <cellStyle name="Normal 2 2 2 2 2 2 2 2 2 2 2 2 2 7 2 2 2 3 2 2" xfId="8405"/>
    <cellStyle name="Normal 2 2 2 2 2 2 2 2 2 2 2 2 2 7 2 2 2 3 2 3" xfId="8406"/>
    <cellStyle name="Normal 2 2 2 2 2 2 2 2 2 2 2 2 2 7 2 2 2 3 2 4" xfId="8407"/>
    <cellStyle name="Normal 2 2 2 2 2 2 2 2 2 2 2 2 2 7 2 2 2 3 3" xfId="8408"/>
    <cellStyle name="Normal 2 2 2 2 2 2 2 2 2 2 2 2 2 7 2 2 2 3 4" xfId="8409"/>
    <cellStyle name="Normal 2 2 2 2 2 2 2 2 2 2 2 2 2 7 2 2 2 3 5" xfId="8410"/>
    <cellStyle name="Normal 2 2 2 2 2 2 2 2 2 2 2 2 2 7 2 2 2 3 6" xfId="8411"/>
    <cellStyle name="Normal 2 2 2 2 2 2 2 2 2 2 2 2 2 7 2 2 2 4" xfId="8412"/>
    <cellStyle name="Normal 2 2 2 2 2 2 2 2 2 2 2 2 2 7 2 2 2 5" xfId="8413"/>
    <cellStyle name="Normal 2 2 2 2 2 2 2 2 2 2 2 2 2 7 2 2 2 6" xfId="8414"/>
    <cellStyle name="Normal 2 2 2 2 2 2 2 2 2 2 2 2 2 7 2 2 2 7" xfId="8415"/>
    <cellStyle name="Normal 2 2 2 2 2 2 2 2 2 2 2 2 2 7 2 2 2 8" xfId="8416"/>
    <cellStyle name="Normal 2 2 2 2 2 2 2 2 2 2 2 2 2 7 2 2 2 8 2" xfId="8417"/>
    <cellStyle name="Normal 2 2 2 2 2 2 2 2 2 2 2 2 2 7 2 2 2 8 3" xfId="8418"/>
    <cellStyle name="Normal 2 2 2 2 2 2 2 2 2 2 2 2 2 7 2 2 2 8 4" xfId="8419"/>
    <cellStyle name="Normal 2 2 2 2 2 2 2 2 2 2 2 2 2 7 2 2 2 9" xfId="8420"/>
    <cellStyle name="Normal 2 2 2 2 2 2 2 2 2 2 2 2 2 7 2 2 3" xfId="8421"/>
    <cellStyle name="Normal 2 2 2 2 2 2 2 2 2 2 2 2 2 7 2 2 4" xfId="8422"/>
    <cellStyle name="Normal 2 2 2 2 2 2 2 2 2 2 2 2 2 7 2 2 5" xfId="8423"/>
    <cellStyle name="Normal 2 2 2 2 2 2 2 2 2 2 2 2 2 7 2 2 5 2" xfId="8424"/>
    <cellStyle name="Normal 2 2 2 2 2 2 2 2 2 2 2 2 2 7 2 2 5 2 2" xfId="8425"/>
    <cellStyle name="Normal 2 2 2 2 2 2 2 2 2 2 2 2 2 7 2 2 5 2 3" xfId="8426"/>
    <cellStyle name="Normal 2 2 2 2 2 2 2 2 2 2 2 2 2 7 2 2 5 2 4" xfId="8427"/>
    <cellStyle name="Normal 2 2 2 2 2 2 2 2 2 2 2 2 2 7 2 2 5 3" xfId="8428"/>
    <cellStyle name="Normal 2 2 2 2 2 2 2 2 2 2 2 2 2 7 2 2 5 4" xfId="8429"/>
    <cellStyle name="Normal 2 2 2 2 2 2 2 2 2 2 2 2 2 7 2 2 5 5" xfId="8430"/>
    <cellStyle name="Normal 2 2 2 2 2 2 2 2 2 2 2 2 2 7 2 2 5 6" xfId="8431"/>
    <cellStyle name="Normal 2 2 2 2 2 2 2 2 2 2 2 2 2 7 2 2 6" xfId="8432"/>
    <cellStyle name="Normal 2 2 2 2 2 2 2 2 2 2 2 2 2 7 2 2 7" xfId="8433"/>
    <cellStyle name="Normal 2 2 2 2 2 2 2 2 2 2 2 2 2 7 2 2 8" xfId="8434"/>
    <cellStyle name="Normal 2 2 2 2 2 2 2 2 2 2 2 2 2 7 2 2 9" xfId="8435"/>
    <cellStyle name="Normal 2 2 2 2 2 2 2 2 2 2 2 2 2 7 2 3" xfId="8436"/>
    <cellStyle name="Normal 2 2 2 2 2 2 2 2 2 2 2 2 2 7 2 4" xfId="8437"/>
    <cellStyle name="Normal 2 2 2 2 2 2 2 2 2 2 2 2 2 7 2 5" xfId="8438"/>
    <cellStyle name="Normal 2 2 2 2 2 2 2 2 2 2 2 2 2 7 2 5 10" xfId="8439"/>
    <cellStyle name="Normal 2 2 2 2 2 2 2 2 2 2 2 2 2 7 2 5 11" xfId="8440"/>
    <cellStyle name="Normal 2 2 2 2 2 2 2 2 2 2 2 2 2 7 2 5 2" xfId="8441"/>
    <cellStyle name="Normal 2 2 2 2 2 2 2 2 2 2 2 2 2 7 2 5 2 10" xfId="8442"/>
    <cellStyle name="Normal 2 2 2 2 2 2 2 2 2 2 2 2 2 7 2 5 2 11" xfId="8443"/>
    <cellStyle name="Normal 2 2 2 2 2 2 2 2 2 2 2 2 2 7 2 5 2 2" xfId="8444"/>
    <cellStyle name="Normal 2 2 2 2 2 2 2 2 2 2 2 2 2 7 2 5 2 2 2" xfId="8445"/>
    <cellStyle name="Normal 2 2 2 2 2 2 2 2 2 2 2 2 2 7 2 5 2 2 2 2" xfId="8446"/>
    <cellStyle name="Normal 2 2 2 2 2 2 2 2 2 2 2 2 2 7 2 5 2 2 2 3" xfId="8447"/>
    <cellStyle name="Normal 2 2 2 2 2 2 2 2 2 2 2 2 2 7 2 5 2 2 2 4" xfId="8448"/>
    <cellStyle name="Normal 2 2 2 2 2 2 2 2 2 2 2 2 2 7 2 5 2 2 3" xfId="8449"/>
    <cellStyle name="Normal 2 2 2 2 2 2 2 2 2 2 2 2 2 7 2 5 2 2 4" xfId="8450"/>
    <cellStyle name="Normal 2 2 2 2 2 2 2 2 2 2 2 2 2 7 2 5 2 2 5" xfId="8451"/>
    <cellStyle name="Normal 2 2 2 2 2 2 2 2 2 2 2 2 2 7 2 5 2 2 6" xfId="8452"/>
    <cellStyle name="Normal 2 2 2 2 2 2 2 2 2 2 2 2 2 7 2 5 2 3" xfId="8453"/>
    <cellStyle name="Normal 2 2 2 2 2 2 2 2 2 2 2 2 2 7 2 5 2 4" xfId="8454"/>
    <cellStyle name="Normal 2 2 2 2 2 2 2 2 2 2 2 2 2 7 2 5 2 5" xfId="8455"/>
    <cellStyle name="Normal 2 2 2 2 2 2 2 2 2 2 2 2 2 7 2 5 2 6" xfId="8456"/>
    <cellStyle name="Normal 2 2 2 2 2 2 2 2 2 2 2 2 2 7 2 5 2 7" xfId="8457"/>
    <cellStyle name="Normal 2 2 2 2 2 2 2 2 2 2 2 2 2 7 2 5 2 8" xfId="8458"/>
    <cellStyle name="Normal 2 2 2 2 2 2 2 2 2 2 2 2 2 7 2 5 2 8 2" xfId="8459"/>
    <cellStyle name="Normal 2 2 2 2 2 2 2 2 2 2 2 2 2 7 2 5 2 8 3" xfId="8460"/>
    <cellStyle name="Normal 2 2 2 2 2 2 2 2 2 2 2 2 2 7 2 5 2 8 4" xfId="8461"/>
    <cellStyle name="Normal 2 2 2 2 2 2 2 2 2 2 2 2 2 7 2 5 2 9" xfId="8462"/>
    <cellStyle name="Normal 2 2 2 2 2 2 2 2 2 2 2 2 2 7 2 5 3" xfId="8463"/>
    <cellStyle name="Normal 2 2 2 2 2 2 2 2 2 2 2 2 2 7 2 5 3 2" xfId="8464"/>
    <cellStyle name="Normal 2 2 2 2 2 2 2 2 2 2 2 2 2 7 2 5 3 2 2" xfId="8465"/>
    <cellStyle name="Normal 2 2 2 2 2 2 2 2 2 2 2 2 2 7 2 5 3 2 3" xfId="8466"/>
    <cellStyle name="Normal 2 2 2 2 2 2 2 2 2 2 2 2 2 7 2 5 3 2 4" xfId="8467"/>
    <cellStyle name="Normal 2 2 2 2 2 2 2 2 2 2 2 2 2 7 2 5 3 3" xfId="8468"/>
    <cellStyle name="Normal 2 2 2 2 2 2 2 2 2 2 2 2 2 7 2 5 3 4" xfId="8469"/>
    <cellStyle name="Normal 2 2 2 2 2 2 2 2 2 2 2 2 2 7 2 5 3 5" xfId="8470"/>
    <cellStyle name="Normal 2 2 2 2 2 2 2 2 2 2 2 2 2 7 2 5 3 6" xfId="8471"/>
    <cellStyle name="Normal 2 2 2 2 2 2 2 2 2 2 2 2 2 7 2 5 4" xfId="8472"/>
    <cellStyle name="Normal 2 2 2 2 2 2 2 2 2 2 2 2 2 7 2 5 5" xfId="8473"/>
    <cellStyle name="Normal 2 2 2 2 2 2 2 2 2 2 2 2 2 7 2 5 6" xfId="8474"/>
    <cellStyle name="Normal 2 2 2 2 2 2 2 2 2 2 2 2 2 7 2 5 7" xfId="8475"/>
    <cellStyle name="Normal 2 2 2 2 2 2 2 2 2 2 2 2 2 7 2 5 8" xfId="8476"/>
    <cellStyle name="Normal 2 2 2 2 2 2 2 2 2 2 2 2 2 7 2 5 8 2" xfId="8477"/>
    <cellStyle name="Normal 2 2 2 2 2 2 2 2 2 2 2 2 2 7 2 5 8 3" xfId="8478"/>
    <cellStyle name="Normal 2 2 2 2 2 2 2 2 2 2 2 2 2 7 2 5 8 4" xfId="8479"/>
    <cellStyle name="Normal 2 2 2 2 2 2 2 2 2 2 2 2 2 7 2 5 9" xfId="8480"/>
    <cellStyle name="Normal 2 2 2 2 2 2 2 2 2 2 2 2 2 7 2 6" xfId="8481"/>
    <cellStyle name="Normal 2 2 2 2 2 2 2 2 2 2 2 2 2 7 2 7" xfId="8482"/>
    <cellStyle name="Normal 2 2 2 2 2 2 2 2 2 2 2 2 2 7 2 7 2" xfId="8483"/>
    <cellStyle name="Normal 2 2 2 2 2 2 2 2 2 2 2 2 2 7 2 7 2 2" xfId="8484"/>
    <cellStyle name="Normal 2 2 2 2 2 2 2 2 2 2 2 2 2 7 2 7 2 3" xfId="8485"/>
    <cellStyle name="Normal 2 2 2 2 2 2 2 2 2 2 2 2 2 7 2 7 2 4" xfId="8486"/>
    <cellStyle name="Normal 2 2 2 2 2 2 2 2 2 2 2 2 2 7 2 7 3" xfId="8487"/>
    <cellStyle name="Normal 2 2 2 2 2 2 2 2 2 2 2 2 2 7 2 7 4" xfId="8488"/>
    <cellStyle name="Normal 2 2 2 2 2 2 2 2 2 2 2 2 2 7 2 7 5" xfId="8489"/>
    <cellStyle name="Normal 2 2 2 2 2 2 2 2 2 2 2 2 2 7 2 7 6" xfId="8490"/>
    <cellStyle name="Normal 2 2 2 2 2 2 2 2 2 2 2 2 2 7 2 8" xfId="8491"/>
    <cellStyle name="Normal 2 2 2 2 2 2 2 2 2 2 2 2 2 7 2 9" xfId="8492"/>
    <cellStyle name="Normal 2 2 2 2 2 2 2 2 2 2 2 2 2 7 20" xfId="8493"/>
    <cellStyle name="Normal 2 2 2 2 2 2 2 2 2 2 2 2 2 7 21" xfId="8494"/>
    <cellStyle name="Normal 2 2 2 2 2 2 2 2 2 2 2 2 2 7 21 2" xfId="8495"/>
    <cellStyle name="Normal 2 2 2 2 2 2 2 2 2 2 2 2 2 7 21 3" xfId="8496"/>
    <cellStyle name="Normal 2 2 2 2 2 2 2 2 2 2 2 2 2 7 21 4" xfId="8497"/>
    <cellStyle name="Normal 2 2 2 2 2 2 2 2 2 2 2 2 2 7 22" xfId="8498"/>
    <cellStyle name="Normal 2 2 2 2 2 2 2 2 2 2 2 2 2 7 23" xfId="8499"/>
    <cellStyle name="Normal 2 2 2 2 2 2 2 2 2 2 2 2 2 7 24" xfId="8500"/>
    <cellStyle name="Normal 2 2 2 2 2 2 2 2 2 2 2 2 2 7 3" xfId="8501"/>
    <cellStyle name="Normal 2 2 2 2 2 2 2 2 2 2 2 2 2 7 4" xfId="8502"/>
    <cellStyle name="Normal 2 2 2 2 2 2 2 2 2 2 2 2 2 7 5" xfId="8503"/>
    <cellStyle name="Normal 2 2 2 2 2 2 2 2 2 2 2 2 2 7 6" xfId="8504"/>
    <cellStyle name="Normal 2 2 2 2 2 2 2 2 2 2 2 2 2 7 7" xfId="8505"/>
    <cellStyle name="Normal 2 2 2 2 2 2 2 2 2 2 2 2 2 7 8" xfId="8506"/>
    <cellStyle name="Normal 2 2 2 2 2 2 2 2 2 2 2 2 2 7 9" xfId="8507"/>
    <cellStyle name="Normal 2 2 2 2 2 2 2 2 2 2 2 2 2 70" xfId="8508"/>
    <cellStyle name="Normal 2 2 2 2 2 2 2 2 2 2 2 2 2 71" xfId="8509"/>
    <cellStyle name="Normal 2 2 2 2 2 2 2 2 2 2 2 2 2 72" xfId="8510"/>
    <cellStyle name="Normal 2 2 2 2 2 2 2 2 2 2 2 2 2 73" xfId="8511"/>
    <cellStyle name="Normal 2 2 2 2 2 2 2 2 2 2 2 2 2 74" xfId="8512"/>
    <cellStyle name="Normal 2 2 2 2 2 2 2 2 2 2 2 2 2 75" xfId="8513"/>
    <cellStyle name="Normal 2 2 2 2 2 2 2 2 2 2 2 2 2 76" xfId="8514"/>
    <cellStyle name="Normal 2 2 2 2 2 2 2 2 2 2 2 2 2 77" xfId="8515"/>
    <cellStyle name="Normal 2 2 2 2 2 2 2 2 2 2 2 2 2 78" xfId="8516"/>
    <cellStyle name="Normal 2 2 2 2 2 2 2 2 2 2 2 2 2 79" xfId="8517"/>
    <cellStyle name="Normal 2 2 2 2 2 2 2 2 2 2 2 2 2 8" xfId="8518"/>
    <cellStyle name="Normal 2 2 2 2 2 2 2 2 2 2 2 2 2 8 10" xfId="8519"/>
    <cellStyle name="Normal 2 2 2 2 2 2 2 2 2 2 2 2 2 8 11" xfId="8520"/>
    <cellStyle name="Normal 2 2 2 2 2 2 2 2 2 2 2 2 2 8 12" xfId="8521"/>
    <cellStyle name="Normal 2 2 2 2 2 2 2 2 2 2 2 2 2 8 13" xfId="8522"/>
    <cellStyle name="Normal 2 2 2 2 2 2 2 2 2 2 2 2 2 8 13 2" xfId="8523"/>
    <cellStyle name="Normal 2 2 2 2 2 2 2 2 2 2 2 2 2 8 13 3" xfId="8524"/>
    <cellStyle name="Normal 2 2 2 2 2 2 2 2 2 2 2 2 2 8 13 4" xfId="8525"/>
    <cellStyle name="Normal 2 2 2 2 2 2 2 2 2 2 2 2 2 8 14" xfId="8526"/>
    <cellStyle name="Normal 2 2 2 2 2 2 2 2 2 2 2 2 2 8 15" xfId="8527"/>
    <cellStyle name="Normal 2 2 2 2 2 2 2 2 2 2 2 2 2 8 16" xfId="8528"/>
    <cellStyle name="Normal 2 2 2 2 2 2 2 2 2 2 2 2 2 8 2" xfId="8529"/>
    <cellStyle name="Normal 2 2 2 2 2 2 2 2 2 2 2 2 2 8 2 10" xfId="8530"/>
    <cellStyle name="Normal 2 2 2 2 2 2 2 2 2 2 2 2 2 8 2 11" xfId="8531"/>
    <cellStyle name="Normal 2 2 2 2 2 2 2 2 2 2 2 2 2 8 2 11 2" xfId="8532"/>
    <cellStyle name="Normal 2 2 2 2 2 2 2 2 2 2 2 2 2 8 2 11 3" xfId="8533"/>
    <cellStyle name="Normal 2 2 2 2 2 2 2 2 2 2 2 2 2 8 2 11 4" xfId="8534"/>
    <cellStyle name="Normal 2 2 2 2 2 2 2 2 2 2 2 2 2 8 2 12" xfId="8535"/>
    <cellStyle name="Normal 2 2 2 2 2 2 2 2 2 2 2 2 2 8 2 13" xfId="8536"/>
    <cellStyle name="Normal 2 2 2 2 2 2 2 2 2 2 2 2 2 8 2 14" xfId="8537"/>
    <cellStyle name="Normal 2 2 2 2 2 2 2 2 2 2 2 2 2 8 2 2" xfId="8538"/>
    <cellStyle name="Normal 2 2 2 2 2 2 2 2 2 2 2 2 2 8 2 2 10" xfId="8539"/>
    <cellStyle name="Normal 2 2 2 2 2 2 2 2 2 2 2 2 2 8 2 2 11" xfId="8540"/>
    <cellStyle name="Normal 2 2 2 2 2 2 2 2 2 2 2 2 2 8 2 2 2" xfId="8541"/>
    <cellStyle name="Normal 2 2 2 2 2 2 2 2 2 2 2 2 2 8 2 2 2 10" xfId="8542"/>
    <cellStyle name="Normal 2 2 2 2 2 2 2 2 2 2 2 2 2 8 2 2 2 11" xfId="8543"/>
    <cellStyle name="Normal 2 2 2 2 2 2 2 2 2 2 2 2 2 8 2 2 2 2" xfId="8544"/>
    <cellStyle name="Normal 2 2 2 2 2 2 2 2 2 2 2 2 2 8 2 2 2 2 2" xfId="8545"/>
    <cellStyle name="Normal 2 2 2 2 2 2 2 2 2 2 2 2 2 8 2 2 2 2 2 2" xfId="8546"/>
    <cellStyle name="Normal 2 2 2 2 2 2 2 2 2 2 2 2 2 8 2 2 2 2 2 3" xfId="8547"/>
    <cellStyle name="Normal 2 2 2 2 2 2 2 2 2 2 2 2 2 8 2 2 2 2 2 4" xfId="8548"/>
    <cellStyle name="Normal 2 2 2 2 2 2 2 2 2 2 2 2 2 8 2 2 2 2 3" xfId="8549"/>
    <cellStyle name="Normal 2 2 2 2 2 2 2 2 2 2 2 2 2 8 2 2 2 2 4" xfId="8550"/>
    <cellStyle name="Normal 2 2 2 2 2 2 2 2 2 2 2 2 2 8 2 2 2 2 5" xfId="8551"/>
    <cellStyle name="Normal 2 2 2 2 2 2 2 2 2 2 2 2 2 8 2 2 2 2 6" xfId="8552"/>
    <cellStyle name="Normal 2 2 2 2 2 2 2 2 2 2 2 2 2 8 2 2 2 3" xfId="8553"/>
    <cellStyle name="Normal 2 2 2 2 2 2 2 2 2 2 2 2 2 8 2 2 2 4" xfId="8554"/>
    <cellStyle name="Normal 2 2 2 2 2 2 2 2 2 2 2 2 2 8 2 2 2 5" xfId="8555"/>
    <cellStyle name="Normal 2 2 2 2 2 2 2 2 2 2 2 2 2 8 2 2 2 6" xfId="8556"/>
    <cellStyle name="Normal 2 2 2 2 2 2 2 2 2 2 2 2 2 8 2 2 2 7" xfId="8557"/>
    <cellStyle name="Normal 2 2 2 2 2 2 2 2 2 2 2 2 2 8 2 2 2 8" xfId="8558"/>
    <cellStyle name="Normal 2 2 2 2 2 2 2 2 2 2 2 2 2 8 2 2 2 8 2" xfId="8559"/>
    <cellStyle name="Normal 2 2 2 2 2 2 2 2 2 2 2 2 2 8 2 2 2 8 3" xfId="8560"/>
    <cellStyle name="Normal 2 2 2 2 2 2 2 2 2 2 2 2 2 8 2 2 2 8 4" xfId="8561"/>
    <cellStyle name="Normal 2 2 2 2 2 2 2 2 2 2 2 2 2 8 2 2 2 9" xfId="8562"/>
    <cellStyle name="Normal 2 2 2 2 2 2 2 2 2 2 2 2 2 8 2 2 3" xfId="8563"/>
    <cellStyle name="Normal 2 2 2 2 2 2 2 2 2 2 2 2 2 8 2 2 3 2" xfId="8564"/>
    <cellStyle name="Normal 2 2 2 2 2 2 2 2 2 2 2 2 2 8 2 2 3 2 2" xfId="8565"/>
    <cellStyle name="Normal 2 2 2 2 2 2 2 2 2 2 2 2 2 8 2 2 3 2 3" xfId="8566"/>
    <cellStyle name="Normal 2 2 2 2 2 2 2 2 2 2 2 2 2 8 2 2 3 2 4" xfId="8567"/>
    <cellStyle name="Normal 2 2 2 2 2 2 2 2 2 2 2 2 2 8 2 2 3 3" xfId="8568"/>
    <cellStyle name="Normal 2 2 2 2 2 2 2 2 2 2 2 2 2 8 2 2 3 4" xfId="8569"/>
    <cellStyle name="Normal 2 2 2 2 2 2 2 2 2 2 2 2 2 8 2 2 3 5" xfId="8570"/>
    <cellStyle name="Normal 2 2 2 2 2 2 2 2 2 2 2 2 2 8 2 2 3 6" xfId="8571"/>
    <cellStyle name="Normal 2 2 2 2 2 2 2 2 2 2 2 2 2 8 2 2 4" xfId="8572"/>
    <cellStyle name="Normal 2 2 2 2 2 2 2 2 2 2 2 2 2 8 2 2 5" xfId="8573"/>
    <cellStyle name="Normal 2 2 2 2 2 2 2 2 2 2 2 2 2 8 2 2 6" xfId="8574"/>
    <cellStyle name="Normal 2 2 2 2 2 2 2 2 2 2 2 2 2 8 2 2 7" xfId="8575"/>
    <cellStyle name="Normal 2 2 2 2 2 2 2 2 2 2 2 2 2 8 2 2 8" xfId="8576"/>
    <cellStyle name="Normal 2 2 2 2 2 2 2 2 2 2 2 2 2 8 2 2 8 2" xfId="8577"/>
    <cellStyle name="Normal 2 2 2 2 2 2 2 2 2 2 2 2 2 8 2 2 8 3" xfId="8578"/>
    <cellStyle name="Normal 2 2 2 2 2 2 2 2 2 2 2 2 2 8 2 2 8 4" xfId="8579"/>
    <cellStyle name="Normal 2 2 2 2 2 2 2 2 2 2 2 2 2 8 2 2 9" xfId="8580"/>
    <cellStyle name="Normal 2 2 2 2 2 2 2 2 2 2 2 2 2 8 2 3" xfId="8581"/>
    <cellStyle name="Normal 2 2 2 2 2 2 2 2 2 2 2 2 2 8 2 4" xfId="8582"/>
    <cellStyle name="Normal 2 2 2 2 2 2 2 2 2 2 2 2 2 8 2 5" xfId="8583"/>
    <cellStyle name="Normal 2 2 2 2 2 2 2 2 2 2 2 2 2 8 2 5 2" xfId="8584"/>
    <cellStyle name="Normal 2 2 2 2 2 2 2 2 2 2 2 2 2 8 2 5 2 2" xfId="8585"/>
    <cellStyle name="Normal 2 2 2 2 2 2 2 2 2 2 2 2 2 8 2 5 2 3" xfId="8586"/>
    <cellStyle name="Normal 2 2 2 2 2 2 2 2 2 2 2 2 2 8 2 5 2 4" xfId="8587"/>
    <cellStyle name="Normal 2 2 2 2 2 2 2 2 2 2 2 2 2 8 2 5 3" xfId="8588"/>
    <cellStyle name="Normal 2 2 2 2 2 2 2 2 2 2 2 2 2 8 2 5 4" xfId="8589"/>
    <cellStyle name="Normal 2 2 2 2 2 2 2 2 2 2 2 2 2 8 2 5 5" xfId="8590"/>
    <cellStyle name="Normal 2 2 2 2 2 2 2 2 2 2 2 2 2 8 2 5 6" xfId="8591"/>
    <cellStyle name="Normal 2 2 2 2 2 2 2 2 2 2 2 2 2 8 2 6" xfId="8592"/>
    <cellStyle name="Normal 2 2 2 2 2 2 2 2 2 2 2 2 2 8 2 7" xfId="8593"/>
    <cellStyle name="Normal 2 2 2 2 2 2 2 2 2 2 2 2 2 8 2 8" xfId="8594"/>
    <cellStyle name="Normal 2 2 2 2 2 2 2 2 2 2 2 2 2 8 2 9" xfId="8595"/>
    <cellStyle name="Normal 2 2 2 2 2 2 2 2 2 2 2 2 2 8 3" xfId="8596"/>
    <cellStyle name="Normal 2 2 2 2 2 2 2 2 2 2 2 2 2 8 4" xfId="8597"/>
    <cellStyle name="Normal 2 2 2 2 2 2 2 2 2 2 2 2 2 8 5" xfId="8598"/>
    <cellStyle name="Normal 2 2 2 2 2 2 2 2 2 2 2 2 2 8 5 10" xfId="8599"/>
    <cellStyle name="Normal 2 2 2 2 2 2 2 2 2 2 2 2 2 8 5 11" xfId="8600"/>
    <cellStyle name="Normal 2 2 2 2 2 2 2 2 2 2 2 2 2 8 5 2" xfId="8601"/>
    <cellStyle name="Normal 2 2 2 2 2 2 2 2 2 2 2 2 2 8 5 2 10" xfId="8602"/>
    <cellStyle name="Normal 2 2 2 2 2 2 2 2 2 2 2 2 2 8 5 2 11" xfId="8603"/>
    <cellStyle name="Normal 2 2 2 2 2 2 2 2 2 2 2 2 2 8 5 2 2" xfId="8604"/>
    <cellStyle name="Normal 2 2 2 2 2 2 2 2 2 2 2 2 2 8 5 2 2 2" xfId="8605"/>
    <cellStyle name="Normal 2 2 2 2 2 2 2 2 2 2 2 2 2 8 5 2 2 2 2" xfId="8606"/>
    <cellStyle name="Normal 2 2 2 2 2 2 2 2 2 2 2 2 2 8 5 2 2 2 3" xfId="8607"/>
    <cellStyle name="Normal 2 2 2 2 2 2 2 2 2 2 2 2 2 8 5 2 2 2 4" xfId="8608"/>
    <cellStyle name="Normal 2 2 2 2 2 2 2 2 2 2 2 2 2 8 5 2 2 3" xfId="8609"/>
    <cellStyle name="Normal 2 2 2 2 2 2 2 2 2 2 2 2 2 8 5 2 2 4" xfId="8610"/>
    <cellStyle name="Normal 2 2 2 2 2 2 2 2 2 2 2 2 2 8 5 2 2 5" xfId="8611"/>
    <cellStyle name="Normal 2 2 2 2 2 2 2 2 2 2 2 2 2 8 5 2 2 6" xfId="8612"/>
    <cellStyle name="Normal 2 2 2 2 2 2 2 2 2 2 2 2 2 8 5 2 3" xfId="8613"/>
    <cellStyle name="Normal 2 2 2 2 2 2 2 2 2 2 2 2 2 8 5 2 4" xfId="8614"/>
    <cellStyle name="Normal 2 2 2 2 2 2 2 2 2 2 2 2 2 8 5 2 5" xfId="8615"/>
    <cellStyle name="Normal 2 2 2 2 2 2 2 2 2 2 2 2 2 8 5 2 6" xfId="8616"/>
    <cellStyle name="Normal 2 2 2 2 2 2 2 2 2 2 2 2 2 8 5 2 7" xfId="8617"/>
    <cellStyle name="Normal 2 2 2 2 2 2 2 2 2 2 2 2 2 8 5 2 8" xfId="8618"/>
    <cellStyle name="Normal 2 2 2 2 2 2 2 2 2 2 2 2 2 8 5 2 8 2" xfId="8619"/>
    <cellStyle name="Normal 2 2 2 2 2 2 2 2 2 2 2 2 2 8 5 2 8 3" xfId="8620"/>
    <cellStyle name="Normal 2 2 2 2 2 2 2 2 2 2 2 2 2 8 5 2 8 4" xfId="8621"/>
    <cellStyle name="Normal 2 2 2 2 2 2 2 2 2 2 2 2 2 8 5 2 9" xfId="8622"/>
    <cellStyle name="Normal 2 2 2 2 2 2 2 2 2 2 2 2 2 8 5 3" xfId="8623"/>
    <cellStyle name="Normal 2 2 2 2 2 2 2 2 2 2 2 2 2 8 5 3 2" xfId="8624"/>
    <cellStyle name="Normal 2 2 2 2 2 2 2 2 2 2 2 2 2 8 5 3 2 2" xfId="8625"/>
    <cellStyle name="Normal 2 2 2 2 2 2 2 2 2 2 2 2 2 8 5 3 2 3" xfId="8626"/>
    <cellStyle name="Normal 2 2 2 2 2 2 2 2 2 2 2 2 2 8 5 3 2 4" xfId="8627"/>
    <cellStyle name="Normal 2 2 2 2 2 2 2 2 2 2 2 2 2 8 5 3 3" xfId="8628"/>
    <cellStyle name="Normal 2 2 2 2 2 2 2 2 2 2 2 2 2 8 5 3 4" xfId="8629"/>
    <cellStyle name="Normal 2 2 2 2 2 2 2 2 2 2 2 2 2 8 5 3 5" xfId="8630"/>
    <cellStyle name="Normal 2 2 2 2 2 2 2 2 2 2 2 2 2 8 5 3 6" xfId="8631"/>
    <cellStyle name="Normal 2 2 2 2 2 2 2 2 2 2 2 2 2 8 5 4" xfId="8632"/>
    <cellStyle name="Normal 2 2 2 2 2 2 2 2 2 2 2 2 2 8 5 5" xfId="8633"/>
    <cellStyle name="Normal 2 2 2 2 2 2 2 2 2 2 2 2 2 8 5 6" xfId="8634"/>
    <cellStyle name="Normal 2 2 2 2 2 2 2 2 2 2 2 2 2 8 5 7" xfId="8635"/>
    <cellStyle name="Normal 2 2 2 2 2 2 2 2 2 2 2 2 2 8 5 8" xfId="8636"/>
    <cellStyle name="Normal 2 2 2 2 2 2 2 2 2 2 2 2 2 8 5 8 2" xfId="8637"/>
    <cellStyle name="Normal 2 2 2 2 2 2 2 2 2 2 2 2 2 8 5 8 3" xfId="8638"/>
    <cellStyle name="Normal 2 2 2 2 2 2 2 2 2 2 2 2 2 8 5 8 4" xfId="8639"/>
    <cellStyle name="Normal 2 2 2 2 2 2 2 2 2 2 2 2 2 8 5 9" xfId="8640"/>
    <cellStyle name="Normal 2 2 2 2 2 2 2 2 2 2 2 2 2 8 6" xfId="8641"/>
    <cellStyle name="Normal 2 2 2 2 2 2 2 2 2 2 2 2 2 8 7" xfId="8642"/>
    <cellStyle name="Normal 2 2 2 2 2 2 2 2 2 2 2 2 2 8 7 2" xfId="8643"/>
    <cellStyle name="Normal 2 2 2 2 2 2 2 2 2 2 2 2 2 8 7 2 2" xfId="8644"/>
    <cellStyle name="Normal 2 2 2 2 2 2 2 2 2 2 2 2 2 8 7 2 3" xfId="8645"/>
    <cellStyle name="Normal 2 2 2 2 2 2 2 2 2 2 2 2 2 8 7 2 4" xfId="8646"/>
    <cellStyle name="Normal 2 2 2 2 2 2 2 2 2 2 2 2 2 8 7 3" xfId="8647"/>
    <cellStyle name="Normal 2 2 2 2 2 2 2 2 2 2 2 2 2 8 7 4" xfId="8648"/>
    <cellStyle name="Normal 2 2 2 2 2 2 2 2 2 2 2 2 2 8 7 5" xfId="8649"/>
    <cellStyle name="Normal 2 2 2 2 2 2 2 2 2 2 2 2 2 8 7 6" xfId="8650"/>
    <cellStyle name="Normal 2 2 2 2 2 2 2 2 2 2 2 2 2 8 8" xfId="8651"/>
    <cellStyle name="Normal 2 2 2 2 2 2 2 2 2 2 2 2 2 8 9" xfId="8652"/>
    <cellStyle name="Normal 2 2 2 2 2 2 2 2 2 2 2 2 2 80" xfId="8653"/>
    <cellStyle name="Normal 2 2 2 2 2 2 2 2 2 2 2 2 2 81" xfId="8654"/>
    <cellStyle name="Normal 2 2 2 2 2 2 2 2 2 2 2 2 2 82" xfId="8655"/>
    <cellStyle name="Normal 2 2 2 2 2 2 2 2 2 2 2 2 2 83" xfId="8656"/>
    <cellStyle name="Normal 2 2 2 2 2 2 2 2 2 2 2 2 2 84" xfId="8657"/>
    <cellStyle name="Normal 2 2 2 2 2 2 2 2 2 2 2 2 2 85" xfId="8658"/>
    <cellStyle name="Normal 2 2 2 2 2 2 2 2 2 2 2 2 2 86" xfId="8659"/>
    <cellStyle name="Normal 2 2 2 2 2 2 2 2 2 2 2 2 2 87" xfId="8660"/>
    <cellStyle name="Normal 2 2 2 2 2 2 2 2 2 2 2 2 2 88" xfId="8661"/>
    <cellStyle name="Normal 2 2 2 2 2 2 2 2 2 2 2 2 2 88 2" xfId="8662"/>
    <cellStyle name="Normal 2 2 2 2 2 2 2 2 2 2 2 2 2 88 3" xfId="8663"/>
    <cellStyle name="Normal 2 2 2 2 2 2 2 2 2 2 2 2 2 88 4" xfId="8664"/>
    <cellStyle name="Normal 2 2 2 2 2 2 2 2 2 2 2 2 2 89" xfId="8665"/>
    <cellStyle name="Normal 2 2 2 2 2 2 2 2 2 2 2 2 2 9" xfId="8666"/>
    <cellStyle name="Normal 2 2 2 2 2 2 2 2 2 2 2 2 2 90" xfId="8667"/>
    <cellStyle name="Normal 2 2 2 2 2 2 2 2 2 2 2 2 20" xfId="8668"/>
    <cellStyle name="Normal 2 2 2 2 2 2 2 2 2 2 2 2 21" xfId="8669"/>
    <cellStyle name="Normal 2 2 2 2 2 2 2 2 2 2 2 2 21 2" xfId="8670"/>
    <cellStyle name="Normal 2 2 2 2 2 2 2 2 2 2 2 2 21 2 2" xfId="8671"/>
    <cellStyle name="Normal 2 2 2 2 2 2 2 2 2 2 2 2 21 2 3" xfId="8672"/>
    <cellStyle name="Normal 2 2 2 2 2 2 2 2 2 2 2 2 21 2 4" xfId="8673"/>
    <cellStyle name="Normal 2 2 2 2 2 2 2 2 2 2 2 2 21 3" xfId="8674"/>
    <cellStyle name="Normal 2 2 2 2 2 2 2 2 2 2 2 2 21 4" xfId="8675"/>
    <cellStyle name="Normal 2 2 2 2 2 2 2 2 2 2 2 2 21 5" xfId="8676"/>
    <cellStyle name="Normal 2 2 2 2 2 2 2 2 2 2 2 2 21 6" xfId="8677"/>
    <cellStyle name="Normal 2 2 2 2 2 2 2 2 2 2 2 2 22" xfId="8678"/>
    <cellStyle name="Normal 2 2 2 2 2 2 2 2 2 2 2 2 23" xfId="8679"/>
    <cellStyle name="Normal 2 2 2 2 2 2 2 2 2 2 2 2 24" xfId="8680"/>
    <cellStyle name="Normal 2 2 2 2 2 2 2 2 2 2 2 2 25" xfId="8681"/>
    <cellStyle name="Normal 2 2 2 2 2 2 2 2 2 2 2 2 26" xfId="8682"/>
    <cellStyle name="Normal 2 2 2 2 2 2 2 2 2 2 2 2 27" xfId="8683"/>
    <cellStyle name="Normal 2 2 2 2 2 2 2 2 2 2 2 2 27 2" xfId="8684"/>
    <cellStyle name="Normal 2 2 2 2 2 2 2 2 2 2 2 2 27 3" xfId="8685"/>
    <cellStyle name="Normal 2 2 2 2 2 2 2 2 2 2 2 2 27 4" xfId="8686"/>
    <cellStyle name="Normal 2 2 2 2 2 2 2 2 2 2 2 2 28" xfId="8687"/>
    <cellStyle name="Normal 2 2 2 2 2 2 2 2 2 2 2 2 29" xfId="8688"/>
    <cellStyle name="Normal 2 2 2 2 2 2 2 2 2 2 2 2 3" xfId="8689"/>
    <cellStyle name="Normal 2 2 2 2 2 2 2 2 2 2 2 2 30" xfId="8690"/>
    <cellStyle name="Normal 2 2 2 2 2 2 2 2 2 2 2 2 31" xfId="8691"/>
    <cellStyle name="Normal 2 2 2 2 2 2 2 2 2 2 2 2 32" xfId="8692"/>
    <cellStyle name="Normal 2 2 2 2 2 2 2 2 2 2 2 2 33" xfId="8693"/>
    <cellStyle name="Normal 2 2 2 2 2 2 2 2 2 2 2 2 34" xfId="8694"/>
    <cellStyle name="Normal 2 2 2 2 2 2 2 2 2 2 2 2 35" xfId="8695"/>
    <cellStyle name="Normal 2 2 2 2 2 2 2 2 2 2 2 2 36" xfId="8696"/>
    <cellStyle name="Normal 2 2 2 2 2 2 2 2 2 2 2 2 37" xfId="8697"/>
    <cellStyle name="Normal 2 2 2 2 2 2 2 2 2 2 2 2 38" xfId="8698"/>
    <cellStyle name="Normal 2 2 2 2 2 2 2 2 2 2 2 2 39" xfId="8699"/>
    <cellStyle name="Normal 2 2 2 2 2 2 2 2 2 2 2 2 4" xfId="8700"/>
    <cellStyle name="Normal 2 2 2 2 2 2 2 2 2 2 2 2 40" xfId="8701"/>
    <cellStyle name="Normal 2 2 2 2 2 2 2 2 2 2 2 2 41" xfId="8702"/>
    <cellStyle name="Normal 2 2 2 2 2 2 2 2 2 2 2 2 42" xfId="8703"/>
    <cellStyle name="Normal 2 2 2 2 2 2 2 2 2 2 2 2 42 2" xfId="8704"/>
    <cellStyle name="Normal 2 2 2 2 2 2 2 2 2 2 2 2 42 3" xfId="8705"/>
    <cellStyle name="Normal 2 2 2 2 2 2 2 2 2 2 2 2 42 4" xfId="8706"/>
    <cellStyle name="Normal 2 2 2 2 2 2 2 2 2 2 2 2 42 5" xfId="8707"/>
    <cellStyle name="Normal 2 2 2 2 2 2 2 2 2 2 2 2 42 6" xfId="8708"/>
    <cellStyle name="Normal 2 2 2 2 2 2 2 2 2 2 2 2 42 7" xfId="8709"/>
    <cellStyle name="Normal 2 2 2 2 2 2 2 2 2 2 2 2 43" xfId="8710"/>
    <cellStyle name="Normal 2 2 2 2 2 2 2 2 2 2 2 2 44" xfId="8711"/>
    <cellStyle name="Normal 2 2 2 2 2 2 2 2 2 2 2 2 45" xfId="8712"/>
    <cellStyle name="Normal 2 2 2 2 2 2 2 2 2 2 2 2 46" xfId="8713"/>
    <cellStyle name="Normal 2 2 2 2 2 2 2 2 2 2 2 2 47" xfId="8714"/>
    <cellStyle name="Normal 2 2 2 2 2 2 2 2 2 2 2 2 48" xfId="8715"/>
    <cellStyle name="Normal 2 2 2 2 2 2 2 2 2 2 2 2 49" xfId="8716"/>
    <cellStyle name="Normal 2 2 2 2 2 2 2 2 2 2 2 2 5" xfId="8717"/>
    <cellStyle name="Normal 2 2 2 2 2 2 2 2 2 2 2 2 50" xfId="8718"/>
    <cellStyle name="Normal 2 2 2 2 2 2 2 2 2 2 2 2 51" xfId="8719"/>
    <cellStyle name="Normal 2 2 2 2 2 2 2 2 2 2 2 2 52" xfId="8720"/>
    <cellStyle name="Normal 2 2 2 2 2 2 2 2 2 2 2 2 53" xfId="8721"/>
    <cellStyle name="Normal 2 2 2 2 2 2 2 2 2 2 2 2 54" xfId="8722"/>
    <cellStyle name="Normal 2 2 2 2 2 2 2 2 2 2 2 2 55" xfId="8723"/>
    <cellStyle name="Normal 2 2 2 2 2 2 2 2 2 2 2 2 56" xfId="8724"/>
    <cellStyle name="Normal 2 2 2 2 2 2 2 2 2 2 2 2 57" xfId="8725"/>
    <cellStyle name="Normal 2 2 2 2 2 2 2 2 2 2 2 2 58" xfId="8726"/>
    <cellStyle name="Normal 2 2 2 2 2 2 2 2 2 2 2 2 59" xfId="8727"/>
    <cellStyle name="Normal 2 2 2 2 2 2 2 2 2 2 2 2 6" xfId="8728"/>
    <cellStyle name="Normal 2 2 2 2 2 2 2 2 2 2 2 2 60" xfId="8729"/>
    <cellStyle name="Normal 2 2 2 2 2 2 2 2 2 2 2 2 61" xfId="8730"/>
    <cellStyle name="Normal 2 2 2 2 2 2 2 2 2 2 2 2 62" xfId="8731"/>
    <cellStyle name="Normal 2 2 2 2 2 2 2 2 2 2 2 2 63" xfId="8732"/>
    <cellStyle name="Normal 2 2 2 2 2 2 2 2 2 2 2 2 64" xfId="8733"/>
    <cellStyle name="Normal 2 2 2 2 2 2 2 2 2 2 2 2 65" xfId="8734"/>
    <cellStyle name="Normal 2 2 2 2 2 2 2 2 2 2 2 2 66" xfId="8735"/>
    <cellStyle name="Normal 2 2 2 2 2 2 2 2 2 2 2 2 67" xfId="8736"/>
    <cellStyle name="Normal 2 2 2 2 2 2 2 2 2 2 2 2 68" xfId="8737"/>
    <cellStyle name="Normal 2 2 2 2 2 2 2 2 2 2 2 2 69" xfId="8738"/>
    <cellStyle name="Normal 2 2 2 2 2 2 2 2 2 2 2 2 7" xfId="8739"/>
    <cellStyle name="Normal 2 2 2 2 2 2 2 2 2 2 2 2 70" xfId="8740"/>
    <cellStyle name="Normal 2 2 2 2 2 2 2 2 2 2 2 2 71" xfId="8741"/>
    <cellStyle name="Normal 2 2 2 2 2 2 2 2 2 2 2 2 72" xfId="8742"/>
    <cellStyle name="Normal 2 2 2 2 2 2 2 2 2 2 2 2 73" xfId="8743"/>
    <cellStyle name="Normal 2 2 2 2 2 2 2 2 2 2 2 2 74" xfId="8744"/>
    <cellStyle name="Normal 2 2 2 2 2 2 2 2 2 2 2 2 75" xfId="8745"/>
    <cellStyle name="Normal 2 2 2 2 2 2 2 2 2 2 2 2 76" xfId="8746"/>
    <cellStyle name="Normal 2 2 2 2 2 2 2 2 2 2 2 2 77" xfId="8747"/>
    <cellStyle name="Normal 2 2 2 2 2 2 2 2 2 2 2 2 78" xfId="8748"/>
    <cellStyle name="Normal 2 2 2 2 2 2 2 2 2 2 2 2 79" xfId="8749"/>
    <cellStyle name="Normal 2 2 2 2 2 2 2 2 2 2 2 2 8" xfId="8750"/>
    <cellStyle name="Normal 2 2 2 2 2 2 2 2 2 2 2 2 8 10" xfId="8751"/>
    <cellStyle name="Normal 2 2 2 2 2 2 2 2 2 2 2 2 8 11" xfId="8752"/>
    <cellStyle name="Normal 2 2 2 2 2 2 2 2 2 2 2 2 8 11 10" xfId="8753"/>
    <cellStyle name="Normal 2 2 2 2 2 2 2 2 2 2 2 2 8 11 11" xfId="8754"/>
    <cellStyle name="Normal 2 2 2 2 2 2 2 2 2 2 2 2 8 11 11 2" xfId="8755"/>
    <cellStyle name="Normal 2 2 2 2 2 2 2 2 2 2 2 2 8 11 11 3" xfId="8756"/>
    <cellStyle name="Normal 2 2 2 2 2 2 2 2 2 2 2 2 8 11 11 4" xfId="8757"/>
    <cellStyle name="Normal 2 2 2 2 2 2 2 2 2 2 2 2 8 11 12" xfId="8758"/>
    <cellStyle name="Normal 2 2 2 2 2 2 2 2 2 2 2 2 8 11 13" xfId="8759"/>
    <cellStyle name="Normal 2 2 2 2 2 2 2 2 2 2 2 2 8 11 14" xfId="8760"/>
    <cellStyle name="Normal 2 2 2 2 2 2 2 2 2 2 2 2 8 11 2" xfId="8761"/>
    <cellStyle name="Normal 2 2 2 2 2 2 2 2 2 2 2 2 8 11 2 10" xfId="8762"/>
    <cellStyle name="Normal 2 2 2 2 2 2 2 2 2 2 2 2 8 11 2 11" xfId="8763"/>
    <cellStyle name="Normal 2 2 2 2 2 2 2 2 2 2 2 2 8 11 2 2" xfId="8764"/>
    <cellStyle name="Normal 2 2 2 2 2 2 2 2 2 2 2 2 8 11 2 2 10" xfId="8765"/>
    <cellStyle name="Normal 2 2 2 2 2 2 2 2 2 2 2 2 8 11 2 2 11" xfId="8766"/>
    <cellStyle name="Normal 2 2 2 2 2 2 2 2 2 2 2 2 8 11 2 2 2" xfId="8767"/>
    <cellStyle name="Normal 2 2 2 2 2 2 2 2 2 2 2 2 8 11 2 2 2 2" xfId="8768"/>
    <cellStyle name="Normal 2 2 2 2 2 2 2 2 2 2 2 2 8 11 2 2 2 2 2" xfId="8769"/>
    <cellStyle name="Normal 2 2 2 2 2 2 2 2 2 2 2 2 8 11 2 2 2 2 3" xfId="8770"/>
    <cellStyle name="Normal 2 2 2 2 2 2 2 2 2 2 2 2 8 11 2 2 2 2 4" xfId="8771"/>
    <cellStyle name="Normal 2 2 2 2 2 2 2 2 2 2 2 2 8 11 2 2 2 3" xfId="8772"/>
    <cellStyle name="Normal 2 2 2 2 2 2 2 2 2 2 2 2 8 11 2 2 2 4" xfId="8773"/>
    <cellStyle name="Normal 2 2 2 2 2 2 2 2 2 2 2 2 8 11 2 2 2 5" xfId="8774"/>
    <cellStyle name="Normal 2 2 2 2 2 2 2 2 2 2 2 2 8 11 2 2 2 6" xfId="8775"/>
    <cellStyle name="Normal 2 2 2 2 2 2 2 2 2 2 2 2 8 11 2 2 3" xfId="8776"/>
    <cellStyle name="Normal 2 2 2 2 2 2 2 2 2 2 2 2 8 11 2 2 4" xfId="8777"/>
    <cellStyle name="Normal 2 2 2 2 2 2 2 2 2 2 2 2 8 11 2 2 5" xfId="8778"/>
    <cellStyle name="Normal 2 2 2 2 2 2 2 2 2 2 2 2 8 11 2 2 6" xfId="8779"/>
    <cellStyle name="Normal 2 2 2 2 2 2 2 2 2 2 2 2 8 11 2 2 7" xfId="8780"/>
    <cellStyle name="Normal 2 2 2 2 2 2 2 2 2 2 2 2 8 11 2 2 8" xfId="8781"/>
    <cellStyle name="Normal 2 2 2 2 2 2 2 2 2 2 2 2 8 11 2 2 8 2" xfId="8782"/>
    <cellStyle name="Normal 2 2 2 2 2 2 2 2 2 2 2 2 8 11 2 2 8 3" xfId="8783"/>
    <cellStyle name="Normal 2 2 2 2 2 2 2 2 2 2 2 2 8 11 2 2 8 4" xfId="8784"/>
    <cellStyle name="Normal 2 2 2 2 2 2 2 2 2 2 2 2 8 11 2 2 9" xfId="8785"/>
    <cellStyle name="Normal 2 2 2 2 2 2 2 2 2 2 2 2 8 11 2 3" xfId="8786"/>
    <cellStyle name="Normal 2 2 2 2 2 2 2 2 2 2 2 2 8 11 2 3 2" xfId="8787"/>
    <cellStyle name="Normal 2 2 2 2 2 2 2 2 2 2 2 2 8 11 2 3 2 2" xfId="8788"/>
    <cellStyle name="Normal 2 2 2 2 2 2 2 2 2 2 2 2 8 11 2 3 2 3" xfId="8789"/>
    <cellStyle name="Normal 2 2 2 2 2 2 2 2 2 2 2 2 8 11 2 3 2 4" xfId="8790"/>
    <cellStyle name="Normal 2 2 2 2 2 2 2 2 2 2 2 2 8 11 2 3 3" xfId="8791"/>
    <cellStyle name="Normal 2 2 2 2 2 2 2 2 2 2 2 2 8 11 2 3 4" xfId="8792"/>
    <cellStyle name="Normal 2 2 2 2 2 2 2 2 2 2 2 2 8 11 2 3 5" xfId="8793"/>
    <cellStyle name="Normal 2 2 2 2 2 2 2 2 2 2 2 2 8 11 2 3 6" xfId="8794"/>
    <cellStyle name="Normal 2 2 2 2 2 2 2 2 2 2 2 2 8 11 2 4" xfId="8795"/>
    <cellStyle name="Normal 2 2 2 2 2 2 2 2 2 2 2 2 8 11 2 5" xfId="8796"/>
    <cellStyle name="Normal 2 2 2 2 2 2 2 2 2 2 2 2 8 11 2 6" xfId="8797"/>
    <cellStyle name="Normal 2 2 2 2 2 2 2 2 2 2 2 2 8 11 2 7" xfId="8798"/>
    <cellStyle name="Normal 2 2 2 2 2 2 2 2 2 2 2 2 8 11 2 8" xfId="8799"/>
    <cellStyle name="Normal 2 2 2 2 2 2 2 2 2 2 2 2 8 11 2 8 2" xfId="8800"/>
    <cellStyle name="Normal 2 2 2 2 2 2 2 2 2 2 2 2 8 11 2 8 3" xfId="8801"/>
    <cellStyle name="Normal 2 2 2 2 2 2 2 2 2 2 2 2 8 11 2 8 4" xfId="8802"/>
    <cellStyle name="Normal 2 2 2 2 2 2 2 2 2 2 2 2 8 11 2 9" xfId="8803"/>
    <cellStyle name="Normal 2 2 2 2 2 2 2 2 2 2 2 2 8 11 3" xfId="8804"/>
    <cellStyle name="Normal 2 2 2 2 2 2 2 2 2 2 2 2 8 11 4" xfId="8805"/>
    <cellStyle name="Normal 2 2 2 2 2 2 2 2 2 2 2 2 8 11 5" xfId="8806"/>
    <cellStyle name="Normal 2 2 2 2 2 2 2 2 2 2 2 2 8 11 5 2" xfId="8807"/>
    <cellStyle name="Normal 2 2 2 2 2 2 2 2 2 2 2 2 8 11 5 2 2" xfId="8808"/>
    <cellStyle name="Normal 2 2 2 2 2 2 2 2 2 2 2 2 8 11 5 2 3" xfId="8809"/>
    <cellStyle name="Normal 2 2 2 2 2 2 2 2 2 2 2 2 8 11 5 2 4" xfId="8810"/>
    <cellStyle name="Normal 2 2 2 2 2 2 2 2 2 2 2 2 8 11 5 3" xfId="8811"/>
    <cellStyle name="Normal 2 2 2 2 2 2 2 2 2 2 2 2 8 11 5 4" xfId="8812"/>
    <cellStyle name="Normal 2 2 2 2 2 2 2 2 2 2 2 2 8 11 5 5" xfId="8813"/>
    <cellStyle name="Normal 2 2 2 2 2 2 2 2 2 2 2 2 8 11 5 6" xfId="8814"/>
    <cellStyle name="Normal 2 2 2 2 2 2 2 2 2 2 2 2 8 11 6" xfId="8815"/>
    <cellStyle name="Normal 2 2 2 2 2 2 2 2 2 2 2 2 8 11 7" xfId="8816"/>
    <cellStyle name="Normal 2 2 2 2 2 2 2 2 2 2 2 2 8 11 8" xfId="8817"/>
    <cellStyle name="Normal 2 2 2 2 2 2 2 2 2 2 2 2 8 11 9" xfId="8818"/>
    <cellStyle name="Normal 2 2 2 2 2 2 2 2 2 2 2 2 8 12" xfId="8819"/>
    <cellStyle name="Normal 2 2 2 2 2 2 2 2 2 2 2 2 8 13" xfId="8820"/>
    <cellStyle name="Normal 2 2 2 2 2 2 2 2 2 2 2 2 8 13 10" xfId="8821"/>
    <cellStyle name="Normal 2 2 2 2 2 2 2 2 2 2 2 2 8 13 11" xfId="8822"/>
    <cellStyle name="Normal 2 2 2 2 2 2 2 2 2 2 2 2 8 13 2" xfId="8823"/>
    <cellStyle name="Normal 2 2 2 2 2 2 2 2 2 2 2 2 8 13 2 10" xfId="8824"/>
    <cellStyle name="Normal 2 2 2 2 2 2 2 2 2 2 2 2 8 13 2 11" xfId="8825"/>
    <cellStyle name="Normal 2 2 2 2 2 2 2 2 2 2 2 2 8 13 2 2" xfId="8826"/>
    <cellStyle name="Normal 2 2 2 2 2 2 2 2 2 2 2 2 8 13 2 2 2" xfId="8827"/>
    <cellStyle name="Normal 2 2 2 2 2 2 2 2 2 2 2 2 8 13 2 2 2 2" xfId="8828"/>
    <cellStyle name="Normal 2 2 2 2 2 2 2 2 2 2 2 2 8 13 2 2 2 3" xfId="8829"/>
    <cellStyle name="Normal 2 2 2 2 2 2 2 2 2 2 2 2 8 13 2 2 2 4" xfId="8830"/>
    <cellStyle name="Normal 2 2 2 2 2 2 2 2 2 2 2 2 8 13 2 2 3" xfId="8831"/>
    <cellStyle name="Normal 2 2 2 2 2 2 2 2 2 2 2 2 8 13 2 2 4" xfId="8832"/>
    <cellStyle name="Normal 2 2 2 2 2 2 2 2 2 2 2 2 8 13 2 2 5" xfId="8833"/>
    <cellStyle name="Normal 2 2 2 2 2 2 2 2 2 2 2 2 8 13 2 2 6" xfId="8834"/>
    <cellStyle name="Normal 2 2 2 2 2 2 2 2 2 2 2 2 8 13 2 3" xfId="8835"/>
    <cellStyle name="Normal 2 2 2 2 2 2 2 2 2 2 2 2 8 13 2 4" xfId="8836"/>
    <cellStyle name="Normal 2 2 2 2 2 2 2 2 2 2 2 2 8 13 2 5" xfId="8837"/>
    <cellStyle name="Normal 2 2 2 2 2 2 2 2 2 2 2 2 8 13 2 6" xfId="8838"/>
    <cellStyle name="Normal 2 2 2 2 2 2 2 2 2 2 2 2 8 13 2 7" xfId="8839"/>
    <cellStyle name="Normal 2 2 2 2 2 2 2 2 2 2 2 2 8 13 2 8" xfId="8840"/>
    <cellStyle name="Normal 2 2 2 2 2 2 2 2 2 2 2 2 8 13 2 8 2" xfId="8841"/>
    <cellStyle name="Normal 2 2 2 2 2 2 2 2 2 2 2 2 8 13 2 8 3" xfId="8842"/>
    <cellStyle name="Normal 2 2 2 2 2 2 2 2 2 2 2 2 8 13 2 8 4" xfId="8843"/>
    <cellStyle name="Normal 2 2 2 2 2 2 2 2 2 2 2 2 8 13 2 9" xfId="8844"/>
    <cellStyle name="Normal 2 2 2 2 2 2 2 2 2 2 2 2 8 13 3" xfId="8845"/>
    <cellStyle name="Normal 2 2 2 2 2 2 2 2 2 2 2 2 8 13 3 2" xfId="8846"/>
    <cellStyle name="Normal 2 2 2 2 2 2 2 2 2 2 2 2 8 13 3 2 2" xfId="8847"/>
    <cellStyle name="Normal 2 2 2 2 2 2 2 2 2 2 2 2 8 13 3 2 3" xfId="8848"/>
    <cellStyle name="Normal 2 2 2 2 2 2 2 2 2 2 2 2 8 13 3 2 4" xfId="8849"/>
    <cellStyle name="Normal 2 2 2 2 2 2 2 2 2 2 2 2 8 13 3 3" xfId="8850"/>
    <cellStyle name="Normal 2 2 2 2 2 2 2 2 2 2 2 2 8 13 3 4" xfId="8851"/>
    <cellStyle name="Normal 2 2 2 2 2 2 2 2 2 2 2 2 8 13 3 5" xfId="8852"/>
    <cellStyle name="Normal 2 2 2 2 2 2 2 2 2 2 2 2 8 13 3 6" xfId="8853"/>
    <cellStyle name="Normal 2 2 2 2 2 2 2 2 2 2 2 2 8 13 4" xfId="8854"/>
    <cellStyle name="Normal 2 2 2 2 2 2 2 2 2 2 2 2 8 13 5" xfId="8855"/>
    <cellStyle name="Normal 2 2 2 2 2 2 2 2 2 2 2 2 8 13 6" xfId="8856"/>
    <cellStyle name="Normal 2 2 2 2 2 2 2 2 2 2 2 2 8 13 7" xfId="8857"/>
    <cellStyle name="Normal 2 2 2 2 2 2 2 2 2 2 2 2 8 13 8" xfId="8858"/>
    <cellStyle name="Normal 2 2 2 2 2 2 2 2 2 2 2 2 8 13 8 2" xfId="8859"/>
    <cellStyle name="Normal 2 2 2 2 2 2 2 2 2 2 2 2 8 13 8 3" xfId="8860"/>
    <cellStyle name="Normal 2 2 2 2 2 2 2 2 2 2 2 2 8 13 8 4" xfId="8861"/>
    <cellStyle name="Normal 2 2 2 2 2 2 2 2 2 2 2 2 8 13 9" xfId="8862"/>
    <cellStyle name="Normal 2 2 2 2 2 2 2 2 2 2 2 2 8 14" xfId="8863"/>
    <cellStyle name="Normal 2 2 2 2 2 2 2 2 2 2 2 2 8 15" xfId="8864"/>
    <cellStyle name="Normal 2 2 2 2 2 2 2 2 2 2 2 2 8 15 2" xfId="8865"/>
    <cellStyle name="Normal 2 2 2 2 2 2 2 2 2 2 2 2 8 15 2 2" xfId="8866"/>
    <cellStyle name="Normal 2 2 2 2 2 2 2 2 2 2 2 2 8 15 2 3" xfId="8867"/>
    <cellStyle name="Normal 2 2 2 2 2 2 2 2 2 2 2 2 8 15 2 4" xfId="8868"/>
    <cellStyle name="Normal 2 2 2 2 2 2 2 2 2 2 2 2 8 15 3" xfId="8869"/>
    <cellStyle name="Normal 2 2 2 2 2 2 2 2 2 2 2 2 8 15 4" xfId="8870"/>
    <cellStyle name="Normal 2 2 2 2 2 2 2 2 2 2 2 2 8 15 5" xfId="8871"/>
    <cellStyle name="Normal 2 2 2 2 2 2 2 2 2 2 2 2 8 15 6" xfId="8872"/>
    <cellStyle name="Normal 2 2 2 2 2 2 2 2 2 2 2 2 8 16" xfId="8873"/>
    <cellStyle name="Normal 2 2 2 2 2 2 2 2 2 2 2 2 8 17" xfId="8874"/>
    <cellStyle name="Normal 2 2 2 2 2 2 2 2 2 2 2 2 8 18" xfId="8875"/>
    <cellStyle name="Normal 2 2 2 2 2 2 2 2 2 2 2 2 8 19" xfId="8876"/>
    <cellStyle name="Normal 2 2 2 2 2 2 2 2 2 2 2 2 8 2" xfId="8877"/>
    <cellStyle name="Normal 2 2 2 2 2 2 2 2 2 2 2 2 8 2 10" xfId="8878"/>
    <cellStyle name="Normal 2 2 2 2 2 2 2 2 2 2 2 2 8 2 11" xfId="8879"/>
    <cellStyle name="Normal 2 2 2 2 2 2 2 2 2 2 2 2 8 2 12" xfId="8880"/>
    <cellStyle name="Normal 2 2 2 2 2 2 2 2 2 2 2 2 8 2 13" xfId="8881"/>
    <cellStyle name="Normal 2 2 2 2 2 2 2 2 2 2 2 2 8 2 13 2" xfId="8882"/>
    <cellStyle name="Normal 2 2 2 2 2 2 2 2 2 2 2 2 8 2 13 3" xfId="8883"/>
    <cellStyle name="Normal 2 2 2 2 2 2 2 2 2 2 2 2 8 2 13 4" xfId="8884"/>
    <cellStyle name="Normal 2 2 2 2 2 2 2 2 2 2 2 2 8 2 14" xfId="8885"/>
    <cellStyle name="Normal 2 2 2 2 2 2 2 2 2 2 2 2 8 2 15" xfId="8886"/>
    <cellStyle name="Normal 2 2 2 2 2 2 2 2 2 2 2 2 8 2 16" xfId="8887"/>
    <cellStyle name="Normal 2 2 2 2 2 2 2 2 2 2 2 2 8 2 2" xfId="8888"/>
    <cellStyle name="Normal 2 2 2 2 2 2 2 2 2 2 2 2 8 2 2 10" xfId="8889"/>
    <cellStyle name="Normal 2 2 2 2 2 2 2 2 2 2 2 2 8 2 2 11" xfId="8890"/>
    <cellStyle name="Normal 2 2 2 2 2 2 2 2 2 2 2 2 8 2 2 11 2" xfId="8891"/>
    <cellStyle name="Normal 2 2 2 2 2 2 2 2 2 2 2 2 8 2 2 11 3" xfId="8892"/>
    <cellStyle name="Normal 2 2 2 2 2 2 2 2 2 2 2 2 8 2 2 11 4" xfId="8893"/>
    <cellStyle name="Normal 2 2 2 2 2 2 2 2 2 2 2 2 8 2 2 12" xfId="8894"/>
    <cellStyle name="Normal 2 2 2 2 2 2 2 2 2 2 2 2 8 2 2 13" xfId="8895"/>
    <cellStyle name="Normal 2 2 2 2 2 2 2 2 2 2 2 2 8 2 2 14" xfId="8896"/>
    <cellStyle name="Normal 2 2 2 2 2 2 2 2 2 2 2 2 8 2 2 2" xfId="8897"/>
    <cellStyle name="Normal 2 2 2 2 2 2 2 2 2 2 2 2 8 2 2 2 10" xfId="8898"/>
    <cellStyle name="Normal 2 2 2 2 2 2 2 2 2 2 2 2 8 2 2 2 11" xfId="8899"/>
    <cellStyle name="Normal 2 2 2 2 2 2 2 2 2 2 2 2 8 2 2 2 2" xfId="8900"/>
    <cellStyle name="Normal 2 2 2 2 2 2 2 2 2 2 2 2 8 2 2 2 2 10" xfId="8901"/>
    <cellStyle name="Normal 2 2 2 2 2 2 2 2 2 2 2 2 8 2 2 2 2 11" xfId="8902"/>
    <cellStyle name="Normal 2 2 2 2 2 2 2 2 2 2 2 2 8 2 2 2 2 2" xfId="8903"/>
    <cellStyle name="Normal 2 2 2 2 2 2 2 2 2 2 2 2 8 2 2 2 2 2 2" xfId="8904"/>
    <cellStyle name="Normal 2 2 2 2 2 2 2 2 2 2 2 2 8 2 2 2 2 2 2 2" xfId="8905"/>
    <cellStyle name="Normal 2 2 2 2 2 2 2 2 2 2 2 2 8 2 2 2 2 2 2 3" xfId="8906"/>
    <cellStyle name="Normal 2 2 2 2 2 2 2 2 2 2 2 2 8 2 2 2 2 2 2 4" xfId="8907"/>
    <cellStyle name="Normal 2 2 2 2 2 2 2 2 2 2 2 2 8 2 2 2 2 2 3" xfId="8908"/>
    <cellStyle name="Normal 2 2 2 2 2 2 2 2 2 2 2 2 8 2 2 2 2 2 4" xfId="8909"/>
    <cellStyle name="Normal 2 2 2 2 2 2 2 2 2 2 2 2 8 2 2 2 2 2 5" xfId="8910"/>
    <cellStyle name="Normal 2 2 2 2 2 2 2 2 2 2 2 2 8 2 2 2 2 2 6" xfId="8911"/>
    <cellStyle name="Normal 2 2 2 2 2 2 2 2 2 2 2 2 8 2 2 2 2 3" xfId="8912"/>
    <cellStyle name="Normal 2 2 2 2 2 2 2 2 2 2 2 2 8 2 2 2 2 4" xfId="8913"/>
    <cellStyle name="Normal 2 2 2 2 2 2 2 2 2 2 2 2 8 2 2 2 2 5" xfId="8914"/>
    <cellStyle name="Normal 2 2 2 2 2 2 2 2 2 2 2 2 8 2 2 2 2 6" xfId="8915"/>
    <cellStyle name="Normal 2 2 2 2 2 2 2 2 2 2 2 2 8 2 2 2 2 7" xfId="8916"/>
    <cellStyle name="Normal 2 2 2 2 2 2 2 2 2 2 2 2 8 2 2 2 2 8" xfId="8917"/>
    <cellStyle name="Normal 2 2 2 2 2 2 2 2 2 2 2 2 8 2 2 2 2 8 2" xfId="8918"/>
    <cellStyle name="Normal 2 2 2 2 2 2 2 2 2 2 2 2 8 2 2 2 2 8 3" xfId="8919"/>
    <cellStyle name="Normal 2 2 2 2 2 2 2 2 2 2 2 2 8 2 2 2 2 8 4" xfId="8920"/>
    <cellStyle name="Normal 2 2 2 2 2 2 2 2 2 2 2 2 8 2 2 2 2 9" xfId="8921"/>
    <cellStyle name="Normal 2 2 2 2 2 2 2 2 2 2 2 2 8 2 2 2 3" xfId="8922"/>
    <cellStyle name="Normal 2 2 2 2 2 2 2 2 2 2 2 2 8 2 2 2 3 2" xfId="8923"/>
    <cellStyle name="Normal 2 2 2 2 2 2 2 2 2 2 2 2 8 2 2 2 3 2 2" xfId="8924"/>
    <cellStyle name="Normal 2 2 2 2 2 2 2 2 2 2 2 2 8 2 2 2 3 2 3" xfId="8925"/>
    <cellStyle name="Normal 2 2 2 2 2 2 2 2 2 2 2 2 8 2 2 2 3 2 4" xfId="8926"/>
    <cellStyle name="Normal 2 2 2 2 2 2 2 2 2 2 2 2 8 2 2 2 3 3" xfId="8927"/>
    <cellStyle name="Normal 2 2 2 2 2 2 2 2 2 2 2 2 8 2 2 2 3 4" xfId="8928"/>
    <cellStyle name="Normal 2 2 2 2 2 2 2 2 2 2 2 2 8 2 2 2 3 5" xfId="8929"/>
    <cellStyle name="Normal 2 2 2 2 2 2 2 2 2 2 2 2 8 2 2 2 3 6" xfId="8930"/>
    <cellStyle name="Normal 2 2 2 2 2 2 2 2 2 2 2 2 8 2 2 2 4" xfId="8931"/>
    <cellStyle name="Normal 2 2 2 2 2 2 2 2 2 2 2 2 8 2 2 2 5" xfId="8932"/>
    <cellStyle name="Normal 2 2 2 2 2 2 2 2 2 2 2 2 8 2 2 2 6" xfId="8933"/>
    <cellStyle name="Normal 2 2 2 2 2 2 2 2 2 2 2 2 8 2 2 2 7" xfId="8934"/>
    <cellStyle name="Normal 2 2 2 2 2 2 2 2 2 2 2 2 8 2 2 2 8" xfId="8935"/>
    <cellStyle name="Normal 2 2 2 2 2 2 2 2 2 2 2 2 8 2 2 2 8 2" xfId="8936"/>
    <cellStyle name="Normal 2 2 2 2 2 2 2 2 2 2 2 2 8 2 2 2 8 3" xfId="8937"/>
    <cellStyle name="Normal 2 2 2 2 2 2 2 2 2 2 2 2 8 2 2 2 8 4" xfId="8938"/>
    <cellStyle name="Normal 2 2 2 2 2 2 2 2 2 2 2 2 8 2 2 2 9" xfId="8939"/>
    <cellStyle name="Normal 2 2 2 2 2 2 2 2 2 2 2 2 8 2 2 3" xfId="8940"/>
    <cellStyle name="Normal 2 2 2 2 2 2 2 2 2 2 2 2 8 2 2 4" xfId="8941"/>
    <cellStyle name="Normal 2 2 2 2 2 2 2 2 2 2 2 2 8 2 2 5" xfId="8942"/>
    <cellStyle name="Normal 2 2 2 2 2 2 2 2 2 2 2 2 8 2 2 5 2" xfId="8943"/>
    <cellStyle name="Normal 2 2 2 2 2 2 2 2 2 2 2 2 8 2 2 5 2 2" xfId="8944"/>
    <cellStyle name="Normal 2 2 2 2 2 2 2 2 2 2 2 2 8 2 2 5 2 3" xfId="8945"/>
    <cellStyle name="Normal 2 2 2 2 2 2 2 2 2 2 2 2 8 2 2 5 2 4" xfId="8946"/>
    <cellStyle name="Normal 2 2 2 2 2 2 2 2 2 2 2 2 8 2 2 5 3" xfId="8947"/>
    <cellStyle name="Normal 2 2 2 2 2 2 2 2 2 2 2 2 8 2 2 5 4" xfId="8948"/>
    <cellStyle name="Normal 2 2 2 2 2 2 2 2 2 2 2 2 8 2 2 5 5" xfId="8949"/>
    <cellStyle name="Normal 2 2 2 2 2 2 2 2 2 2 2 2 8 2 2 5 6" xfId="8950"/>
    <cellStyle name="Normal 2 2 2 2 2 2 2 2 2 2 2 2 8 2 2 6" xfId="8951"/>
    <cellStyle name="Normal 2 2 2 2 2 2 2 2 2 2 2 2 8 2 2 7" xfId="8952"/>
    <cellStyle name="Normal 2 2 2 2 2 2 2 2 2 2 2 2 8 2 2 8" xfId="8953"/>
    <cellStyle name="Normal 2 2 2 2 2 2 2 2 2 2 2 2 8 2 2 9" xfId="8954"/>
    <cellStyle name="Normal 2 2 2 2 2 2 2 2 2 2 2 2 8 2 3" xfId="8955"/>
    <cellStyle name="Normal 2 2 2 2 2 2 2 2 2 2 2 2 8 2 4" xfId="8956"/>
    <cellStyle name="Normal 2 2 2 2 2 2 2 2 2 2 2 2 8 2 5" xfId="8957"/>
    <cellStyle name="Normal 2 2 2 2 2 2 2 2 2 2 2 2 8 2 5 10" xfId="8958"/>
    <cellStyle name="Normal 2 2 2 2 2 2 2 2 2 2 2 2 8 2 5 11" xfId="8959"/>
    <cellStyle name="Normal 2 2 2 2 2 2 2 2 2 2 2 2 8 2 5 2" xfId="8960"/>
    <cellStyle name="Normal 2 2 2 2 2 2 2 2 2 2 2 2 8 2 5 2 10" xfId="8961"/>
    <cellStyle name="Normal 2 2 2 2 2 2 2 2 2 2 2 2 8 2 5 2 11" xfId="8962"/>
    <cellStyle name="Normal 2 2 2 2 2 2 2 2 2 2 2 2 8 2 5 2 2" xfId="8963"/>
    <cellStyle name="Normal 2 2 2 2 2 2 2 2 2 2 2 2 8 2 5 2 2 2" xfId="8964"/>
    <cellStyle name="Normal 2 2 2 2 2 2 2 2 2 2 2 2 8 2 5 2 2 2 2" xfId="8965"/>
    <cellStyle name="Normal 2 2 2 2 2 2 2 2 2 2 2 2 8 2 5 2 2 2 3" xfId="8966"/>
    <cellStyle name="Normal 2 2 2 2 2 2 2 2 2 2 2 2 8 2 5 2 2 2 4" xfId="8967"/>
    <cellStyle name="Normal 2 2 2 2 2 2 2 2 2 2 2 2 8 2 5 2 2 3" xfId="8968"/>
    <cellStyle name="Normal 2 2 2 2 2 2 2 2 2 2 2 2 8 2 5 2 2 4" xfId="8969"/>
    <cellStyle name="Normal 2 2 2 2 2 2 2 2 2 2 2 2 8 2 5 2 2 5" xfId="8970"/>
    <cellStyle name="Normal 2 2 2 2 2 2 2 2 2 2 2 2 8 2 5 2 2 6" xfId="8971"/>
    <cellStyle name="Normal 2 2 2 2 2 2 2 2 2 2 2 2 8 2 5 2 3" xfId="8972"/>
    <cellStyle name="Normal 2 2 2 2 2 2 2 2 2 2 2 2 8 2 5 2 4" xfId="8973"/>
    <cellStyle name="Normal 2 2 2 2 2 2 2 2 2 2 2 2 8 2 5 2 5" xfId="8974"/>
    <cellStyle name="Normal 2 2 2 2 2 2 2 2 2 2 2 2 8 2 5 2 6" xfId="8975"/>
    <cellStyle name="Normal 2 2 2 2 2 2 2 2 2 2 2 2 8 2 5 2 7" xfId="8976"/>
    <cellStyle name="Normal 2 2 2 2 2 2 2 2 2 2 2 2 8 2 5 2 8" xfId="8977"/>
    <cellStyle name="Normal 2 2 2 2 2 2 2 2 2 2 2 2 8 2 5 2 8 2" xfId="8978"/>
    <cellStyle name="Normal 2 2 2 2 2 2 2 2 2 2 2 2 8 2 5 2 8 3" xfId="8979"/>
    <cellStyle name="Normal 2 2 2 2 2 2 2 2 2 2 2 2 8 2 5 2 8 4" xfId="8980"/>
    <cellStyle name="Normal 2 2 2 2 2 2 2 2 2 2 2 2 8 2 5 2 9" xfId="8981"/>
    <cellStyle name="Normal 2 2 2 2 2 2 2 2 2 2 2 2 8 2 5 3" xfId="8982"/>
    <cellStyle name="Normal 2 2 2 2 2 2 2 2 2 2 2 2 8 2 5 3 2" xfId="8983"/>
    <cellStyle name="Normal 2 2 2 2 2 2 2 2 2 2 2 2 8 2 5 3 2 2" xfId="8984"/>
    <cellStyle name="Normal 2 2 2 2 2 2 2 2 2 2 2 2 8 2 5 3 2 3" xfId="8985"/>
    <cellStyle name="Normal 2 2 2 2 2 2 2 2 2 2 2 2 8 2 5 3 2 4" xfId="8986"/>
    <cellStyle name="Normal 2 2 2 2 2 2 2 2 2 2 2 2 8 2 5 3 3" xfId="8987"/>
    <cellStyle name="Normal 2 2 2 2 2 2 2 2 2 2 2 2 8 2 5 3 4" xfId="8988"/>
    <cellStyle name="Normal 2 2 2 2 2 2 2 2 2 2 2 2 8 2 5 3 5" xfId="8989"/>
    <cellStyle name="Normal 2 2 2 2 2 2 2 2 2 2 2 2 8 2 5 3 6" xfId="8990"/>
    <cellStyle name="Normal 2 2 2 2 2 2 2 2 2 2 2 2 8 2 5 4" xfId="8991"/>
    <cellStyle name="Normal 2 2 2 2 2 2 2 2 2 2 2 2 8 2 5 5" xfId="8992"/>
    <cellStyle name="Normal 2 2 2 2 2 2 2 2 2 2 2 2 8 2 5 6" xfId="8993"/>
    <cellStyle name="Normal 2 2 2 2 2 2 2 2 2 2 2 2 8 2 5 7" xfId="8994"/>
    <cellStyle name="Normal 2 2 2 2 2 2 2 2 2 2 2 2 8 2 5 8" xfId="8995"/>
    <cellStyle name="Normal 2 2 2 2 2 2 2 2 2 2 2 2 8 2 5 8 2" xfId="8996"/>
    <cellStyle name="Normal 2 2 2 2 2 2 2 2 2 2 2 2 8 2 5 8 3" xfId="8997"/>
    <cellStyle name="Normal 2 2 2 2 2 2 2 2 2 2 2 2 8 2 5 8 4" xfId="8998"/>
    <cellStyle name="Normal 2 2 2 2 2 2 2 2 2 2 2 2 8 2 5 9" xfId="8999"/>
    <cellStyle name="Normal 2 2 2 2 2 2 2 2 2 2 2 2 8 2 6" xfId="9000"/>
    <cellStyle name="Normal 2 2 2 2 2 2 2 2 2 2 2 2 8 2 7" xfId="9001"/>
    <cellStyle name="Normal 2 2 2 2 2 2 2 2 2 2 2 2 8 2 7 2" xfId="9002"/>
    <cellStyle name="Normal 2 2 2 2 2 2 2 2 2 2 2 2 8 2 7 2 2" xfId="9003"/>
    <cellStyle name="Normal 2 2 2 2 2 2 2 2 2 2 2 2 8 2 7 2 3" xfId="9004"/>
    <cellStyle name="Normal 2 2 2 2 2 2 2 2 2 2 2 2 8 2 7 2 4" xfId="9005"/>
    <cellStyle name="Normal 2 2 2 2 2 2 2 2 2 2 2 2 8 2 7 3" xfId="9006"/>
    <cellStyle name="Normal 2 2 2 2 2 2 2 2 2 2 2 2 8 2 7 4" xfId="9007"/>
    <cellStyle name="Normal 2 2 2 2 2 2 2 2 2 2 2 2 8 2 7 5" xfId="9008"/>
    <cellStyle name="Normal 2 2 2 2 2 2 2 2 2 2 2 2 8 2 7 6" xfId="9009"/>
    <cellStyle name="Normal 2 2 2 2 2 2 2 2 2 2 2 2 8 2 8" xfId="9010"/>
    <cellStyle name="Normal 2 2 2 2 2 2 2 2 2 2 2 2 8 2 9" xfId="9011"/>
    <cellStyle name="Normal 2 2 2 2 2 2 2 2 2 2 2 2 8 20" xfId="9012"/>
    <cellStyle name="Normal 2 2 2 2 2 2 2 2 2 2 2 2 8 21" xfId="9013"/>
    <cellStyle name="Normal 2 2 2 2 2 2 2 2 2 2 2 2 8 21 2" xfId="9014"/>
    <cellStyle name="Normal 2 2 2 2 2 2 2 2 2 2 2 2 8 21 3" xfId="9015"/>
    <cellStyle name="Normal 2 2 2 2 2 2 2 2 2 2 2 2 8 21 4" xfId="9016"/>
    <cellStyle name="Normal 2 2 2 2 2 2 2 2 2 2 2 2 8 22" xfId="9017"/>
    <cellStyle name="Normal 2 2 2 2 2 2 2 2 2 2 2 2 8 23" xfId="9018"/>
    <cellStyle name="Normal 2 2 2 2 2 2 2 2 2 2 2 2 8 24" xfId="9019"/>
    <cellStyle name="Normal 2 2 2 2 2 2 2 2 2 2 2 2 8 3" xfId="9020"/>
    <cellStyle name="Normal 2 2 2 2 2 2 2 2 2 2 2 2 8 4" xfId="9021"/>
    <cellStyle name="Normal 2 2 2 2 2 2 2 2 2 2 2 2 8 5" xfId="9022"/>
    <cellStyle name="Normal 2 2 2 2 2 2 2 2 2 2 2 2 8 6" xfId="9023"/>
    <cellStyle name="Normal 2 2 2 2 2 2 2 2 2 2 2 2 8 7" xfId="9024"/>
    <cellStyle name="Normal 2 2 2 2 2 2 2 2 2 2 2 2 8 8" xfId="9025"/>
    <cellStyle name="Normal 2 2 2 2 2 2 2 2 2 2 2 2 8 9" xfId="9026"/>
    <cellStyle name="Normal 2 2 2 2 2 2 2 2 2 2 2 2 80" xfId="9027"/>
    <cellStyle name="Normal 2 2 2 2 2 2 2 2 2 2 2 2 81" xfId="9028"/>
    <cellStyle name="Normal 2 2 2 2 2 2 2 2 2 2 2 2 82" xfId="9029"/>
    <cellStyle name="Normal 2 2 2 2 2 2 2 2 2 2 2 2 83" xfId="9030"/>
    <cellStyle name="Normal 2 2 2 2 2 2 2 2 2 2 2 2 84" xfId="9031"/>
    <cellStyle name="Normal 2 2 2 2 2 2 2 2 2 2 2 2 85" xfId="9032"/>
    <cellStyle name="Normal 2 2 2 2 2 2 2 2 2 2 2 2 86" xfId="9033"/>
    <cellStyle name="Normal 2 2 2 2 2 2 2 2 2 2 2 2 87" xfId="9034"/>
    <cellStyle name="Normal 2 2 2 2 2 2 2 2 2 2 2 2 88" xfId="9035"/>
    <cellStyle name="Normal 2 2 2 2 2 2 2 2 2 2 2 2 89" xfId="9036"/>
    <cellStyle name="Normal 2 2 2 2 2 2 2 2 2 2 2 2 89 2" xfId="9037"/>
    <cellStyle name="Normal 2 2 2 2 2 2 2 2 2 2 2 2 89 3" xfId="9038"/>
    <cellStyle name="Normal 2 2 2 2 2 2 2 2 2 2 2 2 89 4" xfId="9039"/>
    <cellStyle name="Normal 2 2 2 2 2 2 2 2 2 2 2 2 9" xfId="9040"/>
    <cellStyle name="Normal 2 2 2 2 2 2 2 2 2 2 2 2 9 10" xfId="9041"/>
    <cellStyle name="Normal 2 2 2 2 2 2 2 2 2 2 2 2 9 11" xfId="9042"/>
    <cellStyle name="Normal 2 2 2 2 2 2 2 2 2 2 2 2 9 12" xfId="9043"/>
    <cellStyle name="Normal 2 2 2 2 2 2 2 2 2 2 2 2 9 13" xfId="9044"/>
    <cellStyle name="Normal 2 2 2 2 2 2 2 2 2 2 2 2 9 13 2" xfId="9045"/>
    <cellStyle name="Normal 2 2 2 2 2 2 2 2 2 2 2 2 9 13 3" xfId="9046"/>
    <cellStyle name="Normal 2 2 2 2 2 2 2 2 2 2 2 2 9 13 4" xfId="9047"/>
    <cellStyle name="Normal 2 2 2 2 2 2 2 2 2 2 2 2 9 14" xfId="9048"/>
    <cellStyle name="Normal 2 2 2 2 2 2 2 2 2 2 2 2 9 15" xfId="9049"/>
    <cellStyle name="Normal 2 2 2 2 2 2 2 2 2 2 2 2 9 16" xfId="9050"/>
    <cellStyle name="Normal 2 2 2 2 2 2 2 2 2 2 2 2 9 2" xfId="9051"/>
    <cellStyle name="Normal 2 2 2 2 2 2 2 2 2 2 2 2 9 2 10" xfId="9052"/>
    <cellStyle name="Normal 2 2 2 2 2 2 2 2 2 2 2 2 9 2 11" xfId="9053"/>
    <cellStyle name="Normal 2 2 2 2 2 2 2 2 2 2 2 2 9 2 11 2" xfId="9054"/>
    <cellStyle name="Normal 2 2 2 2 2 2 2 2 2 2 2 2 9 2 11 3" xfId="9055"/>
    <cellStyle name="Normal 2 2 2 2 2 2 2 2 2 2 2 2 9 2 11 4" xfId="9056"/>
    <cellStyle name="Normal 2 2 2 2 2 2 2 2 2 2 2 2 9 2 12" xfId="9057"/>
    <cellStyle name="Normal 2 2 2 2 2 2 2 2 2 2 2 2 9 2 13" xfId="9058"/>
    <cellStyle name="Normal 2 2 2 2 2 2 2 2 2 2 2 2 9 2 14" xfId="9059"/>
    <cellStyle name="Normal 2 2 2 2 2 2 2 2 2 2 2 2 9 2 2" xfId="9060"/>
    <cellStyle name="Normal 2 2 2 2 2 2 2 2 2 2 2 2 9 2 2 10" xfId="9061"/>
    <cellStyle name="Normal 2 2 2 2 2 2 2 2 2 2 2 2 9 2 2 11" xfId="9062"/>
    <cellStyle name="Normal 2 2 2 2 2 2 2 2 2 2 2 2 9 2 2 2" xfId="9063"/>
    <cellStyle name="Normal 2 2 2 2 2 2 2 2 2 2 2 2 9 2 2 2 10" xfId="9064"/>
    <cellStyle name="Normal 2 2 2 2 2 2 2 2 2 2 2 2 9 2 2 2 11" xfId="9065"/>
    <cellStyle name="Normal 2 2 2 2 2 2 2 2 2 2 2 2 9 2 2 2 2" xfId="9066"/>
    <cellStyle name="Normal 2 2 2 2 2 2 2 2 2 2 2 2 9 2 2 2 2 2" xfId="9067"/>
    <cellStyle name="Normal 2 2 2 2 2 2 2 2 2 2 2 2 9 2 2 2 2 2 2" xfId="9068"/>
    <cellStyle name="Normal 2 2 2 2 2 2 2 2 2 2 2 2 9 2 2 2 2 2 3" xfId="9069"/>
    <cellStyle name="Normal 2 2 2 2 2 2 2 2 2 2 2 2 9 2 2 2 2 2 4" xfId="9070"/>
    <cellStyle name="Normal 2 2 2 2 2 2 2 2 2 2 2 2 9 2 2 2 2 3" xfId="9071"/>
    <cellStyle name="Normal 2 2 2 2 2 2 2 2 2 2 2 2 9 2 2 2 2 4" xfId="9072"/>
    <cellStyle name="Normal 2 2 2 2 2 2 2 2 2 2 2 2 9 2 2 2 2 5" xfId="9073"/>
    <cellStyle name="Normal 2 2 2 2 2 2 2 2 2 2 2 2 9 2 2 2 2 6" xfId="9074"/>
    <cellStyle name="Normal 2 2 2 2 2 2 2 2 2 2 2 2 9 2 2 2 3" xfId="9075"/>
    <cellStyle name="Normal 2 2 2 2 2 2 2 2 2 2 2 2 9 2 2 2 4" xfId="9076"/>
    <cellStyle name="Normal 2 2 2 2 2 2 2 2 2 2 2 2 9 2 2 2 5" xfId="9077"/>
    <cellStyle name="Normal 2 2 2 2 2 2 2 2 2 2 2 2 9 2 2 2 6" xfId="9078"/>
    <cellStyle name="Normal 2 2 2 2 2 2 2 2 2 2 2 2 9 2 2 2 7" xfId="9079"/>
    <cellStyle name="Normal 2 2 2 2 2 2 2 2 2 2 2 2 9 2 2 2 8" xfId="9080"/>
    <cellStyle name="Normal 2 2 2 2 2 2 2 2 2 2 2 2 9 2 2 2 8 2" xfId="9081"/>
    <cellStyle name="Normal 2 2 2 2 2 2 2 2 2 2 2 2 9 2 2 2 8 3" xfId="9082"/>
    <cellStyle name="Normal 2 2 2 2 2 2 2 2 2 2 2 2 9 2 2 2 8 4" xfId="9083"/>
    <cellStyle name="Normal 2 2 2 2 2 2 2 2 2 2 2 2 9 2 2 2 9" xfId="9084"/>
    <cellStyle name="Normal 2 2 2 2 2 2 2 2 2 2 2 2 9 2 2 3" xfId="9085"/>
    <cellStyle name="Normal 2 2 2 2 2 2 2 2 2 2 2 2 9 2 2 3 2" xfId="9086"/>
    <cellStyle name="Normal 2 2 2 2 2 2 2 2 2 2 2 2 9 2 2 3 2 2" xfId="9087"/>
    <cellStyle name="Normal 2 2 2 2 2 2 2 2 2 2 2 2 9 2 2 3 2 3" xfId="9088"/>
    <cellStyle name="Normal 2 2 2 2 2 2 2 2 2 2 2 2 9 2 2 3 2 4" xfId="9089"/>
    <cellStyle name="Normal 2 2 2 2 2 2 2 2 2 2 2 2 9 2 2 3 3" xfId="9090"/>
    <cellStyle name="Normal 2 2 2 2 2 2 2 2 2 2 2 2 9 2 2 3 4" xfId="9091"/>
    <cellStyle name="Normal 2 2 2 2 2 2 2 2 2 2 2 2 9 2 2 3 5" xfId="9092"/>
    <cellStyle name="Normal 2 2 2 2 2 2 2 2 2 2 2 2 9 2 2 3 6" xfId="9093"/>
    <cellStyle name="Normal 2 2 2 2 2 2 2 2 2 2 2 2 9 2 2 4" xfId="9094"/>
    <cellStyle name="Normal 2 2 2 2 2 2 2 2 2 2 2 2 9 2 2 5" xfId="9095"/>
    <cellStyle name="Normal 2 2 2 2 2 2 2 2 2 2 2 2 9 2 2 6" xfId="9096"/>
    <cellStyle name="Normal 2 2 2 2 2 2 2 2 2 2 2 2 9 2 2 7" xfId="9097"/>
    <cellStyle name="Normal 2 2 2 2 2 2 2 2 2 2 2 2 9 2 2 8" xfId="9098"/>
    <cellStyle name="Normal 2 2 2 2 2 2 2 2 2 2 2 2 9 2 2 8 2" xfId="9099"/>
    <cellStyle name="Normal 2 2 2 2 2 2 2 2 2 2 2 2 9 2 2 8 3" xfId="9100"/>
    <cellStyle name="Normal 2 2 2 2 2 2 2 2 2 2 2 2 9 2 2 8 4" xfId="9101"/>
    <cellStyle name="Normal 2 2 2 2 2 2 2 2 2 2 2 2 9 2 2 9" xfId="9102"/>
    <cellStyle name="Normal 2 2 2 2 2 2 2 2 2 2 2 2 9 2 3" xfId="9103"/>
    <cellStyle name="Normal 2 2 2 2 2 2 2 2 2 2 2 2 9 2 4" xfId="9104"/>
    <cellStyle name="Normal 2 2 2 2 2 2 2 2 2 2 2 2 9 2 5" xfId="9105"/>
    <cellStyle name="Normal 2 2 2 2 2 2 2 2 2 2 2 2 9 2 5 2" xfId="9106"/>
    <cellStyle name="Normal 2 2 2 2 2 2 2 2 2 2 2 2 9 2 5 2 2" xfId="9107"/>
    <cellStyle name="Normal 2 2 2 2 2 2 2 2 2 2 2 2 9 2 5 2 3" xfId="9108"/>
    <cellStyle name="Normal 2 2 2 2 2 2 2 2 2 2 2 2 9 2 5 2 4" xfId="9109"/>
    <cellStyle name="Normal 2 2 2 2 2 2 2 2 2 2 2 2 9 2 5 3" xfId="9110"/>
    <cellStyle name="Normal 2 2 2 2 2 2 2 2 2 2 2 2 9 2 5 4" xfId="9111"/>
    <cellStyle name="Normal 2 2 2 2 2 2 2 2 2 2 2 2 9 2 5 5" xfId="9112"/>
    <cellStyle name="Normal 2 2 2 2 2 2 2 2 2 2 2 2 9 2 5 6" xfId="9113"/>
    <cellStyle name="Normal 2 2 2 2 2 2 2 2 2 2 2 2 9 2 6" xfId="9114"/>
    <cellStyle name="Normal 2 2 2 2 2 2 2 2 2 2 2 2 9 2 7" xfId="9115"/>
    <cellStyle name="Normal 2 2 2 2 2 2 2 2 2 2 2 2 9 2 8" xfId="9116"/>
    <cellStyle name="Normal 2 2 2 2 2 2 2 2 2 2 2 2 9 2 9" xfId="9117"/>
    <cellStyle name="Normal 2 2 2 2 2 2 2 2 2 2 2 2 9 3" xfId="9118"/>
    <cellStyle name="Normal 2 2 2 2 2 2 2 2 2 2 2 2 9 4" xfId="9119"/>
    <cellStyle name="Normal 2 2 2 2 2 2 2 2 2 2 2 2 9 5" xfId="9120"/>
    <cellStyle name="Normal 2 2 2 2 2 2 2 2 2 2 2 2 9 5 10" xfId="9121"/>
    <cellStyle name="Normal 2 2 2 2 2 2 2 2 2 2 2 2 9 5 11" xfId="9122"/>
    <cellStyle name="Normal 2 2 2 2 2 2 2 2 2 2 2 2 9 5 2" xfId="9123"/>
    <cellStyle name="Normal 2 2 2 2 2 2 2 2 2 2 2 2 9 5 2 10" xfId="9124"/>
    <cellStyle name="Normal 2 2 2 2 2 2 2 2 2 2 2 2 9 5 2 11" xfId="9125"/>
    <cellStyle name="Normal 2 2 2 2 2 2 2 2 2 2 2 2 9 5 2 2" xfId="9126"/>
    <cellStyle name="Normal 2 2 2 2 2 2 2 2 2 2 2 2 9 5 2 2 2" xfId="9127"/>
    <cellStyle name="Normal 2 2 2 2 2 2 2 2 2 2 2 2 9 5 2 2 2 2" xfId="9128"/>
    <cellStyle name="Normal 2 2 2 2 2 2 2 2 2 2 2 2 9 5 2 2 2 3" xfId="9129"/>
    <cellStyle name="Normal 2 2 2 2 2 2 2 2 2 2 2 2 9 5 2 2 2 4" xfId="9130"/>
    <cellStyle name="Normal 2 2 2 2 2 2 2 2 2 2 2 2 9 5 2 2 3" xfId="9131"/>
    <cellStyle name="Normal 2 2 2 2 2 2 2 2 2 2 2 2 9 5 2 2 4" xfId="9132"/>
    <cellStyle name="Normal 2 2 2 2 2 2 2 2 2 2 2 2 9 5 2 2 5" xfId="9133"/>
    <cellStyle name="Normal 2 2 2 2 2 2 2 2 2 2 2 2 9 5 2 2 6" xfId="9134"/>
    <cellStyle name="Normal 2 2 2 2 2 2 2 2 2 2 2 2 9 5 2 3" xfId="9135"/>
    <cellStyle name="Normal 2 2 2 2 2 2 2 2 2 2 2 2 9 5 2 4" xfId="9136"/>
    <cellStyle name="Normal 2 2 2 2 2 2 2 2 2 2 2 2 9 5 2 5" xfId="9137"/>
    <cellStyle name="Normal 2 2 2 2 2 2 2 2 2 2 2 2 9 5 2 6" xfId="9138"/>
    <cellStyle name="Normal 2 2 2 2 2 2 2 2 2 2 2 2 9 5 2 7" xfId="9139"/>
    <cellStyle name="Normal 2 2 2 2 2 2 2 2 2 2 2 2 9 5 2 8" xfId="9140"/>
    <cellStyle name="Normal 2 2 2 2 2 2 2 2 2 2 2 2 9 5 2 8 2" xfId="9141"/>
    <cellStyle name="Normal 2 2 2 2 2 2 2 2 2 2 2 2 9 5 2 8 3" xfId="9142"/>
    <cellStyle name="Normal 2 2 2 2 2 2 2 2 2 2 2 2 9 5 2 8 4" xfId="9143"/>
    <cellStyle name="Normal 2 2 2 2 2 2 2 2 2 2 2 2 9 5 2 9" xfId="9144"/>
    <cellStyle name="Normal 2 2 2 2 2 2 2 2 2 2 2 2 9 5 3" xfId="9145"/>
    <cellStyle name="Normal 2 2 2 2 2 2 2 2 2 2 2 2 9 5 3 2" xfId="9146"/>
    <cellStyle name="Normal 2 2 2 2 2 2 2 2 2 2 2 2 9 5 3 2 2" xfId="9147"/>
    <cellStyle name="Normal 2 2 2 2 2 2 2 2 2 2 2 2 9 5 3 2 3" xfId="9148"/>
    <cellStyle name="Normal 2 2 2 2 2 2 2 2 2 2 2 2 9 5 3 2 4" xfId="9149"/>
    <cellStyle name="Normal 2 2 2 2 2 2 2 2 2 2 2 2 9 5 3 3" xfId="9150"/>
    <cellStyle name="Normal 2 2 2 2 2 2 2 2 2 2 2 2 9 5 3 4" xfId="9151"/>
    <cellStyle name="Normal 2 2 2 2 2 2 2 2 2 2 2 2 9 5 3 5" xfId="9152"/>
    <cellStyle name="Normal 2 2 2 2 2 2 2 2 2 2 2 2 9 5 3 6" xfId="9153"/>
    <cellStyle name="Normal 2 2 2 2 2 2 2 2 2 2 2 2 9 5 4" xfId="9154"/>
    <cellStyle name="Normal 2 2 2 2 2 2 2 2 2 2 2 2 9 5 5" xfId="9155"/>
    <cellStyle name="Normal 2 2 2 2 2 2 2 2 2 2 2 2 9 5 6" xfId="9156"/>
    <cellStyle name="Normal 2 2 2 2 2 2 2 2 2 2 2 2 9 5 7" xfId="9157"/>
    <cellStyle name="Normal 2 2 2 2 2 2 2 2 2 2 2 2 9 5 8" xfId="9158"/>
    <cellStyle name="Normal 2 2 2 2 2 2 2 2 2 2 2 2 9 5 8 2" xfId="9159"/>
    <cellStyle name="Normal 2 2 2 2 2 2 2 2 2 2 2 2 9 5 8 3" xfId="9160"/>
    <cellStyle name="Normal 2 2 2 2 2 2 2 2 2 2 2 2 9 5 8 4" xfId="9161"/>
    <cellStyle name="Normal 2 2 2 2 2 2 2 2 2 2 2 2 9 5 9" xfId="9162"/>
    <cellStyle name="Normal 2 2 2 2 2 2 2 2 2 2 2 2 9 6" xfId="9163"/>
    <cellStyle name="Normal 2 2 2 2 2 2 2 2 2 2 2 2 9 7" xfId="9164"/>
    <cellStyle name="Normal 2 2 2 2 2 2 2 2 2 2 2 2 9 7 2" xfId="9165"/>
    <cellStyle name="Normal 2 2 2 2 2 2 2 2 2 2 2 2 9 7 2 2" xfId="9166"/>
    <cellStyle name="Normal 2 2 2 2 2 2 2 2 2 2 2 2 9 7 2 3" xfId="9167"/>
    <cellStyle name="Normal 2 2 2 2 2 2 2 2 2 2 2 2 9 7 2 4" xfId="9168"/>
    <cellStyle name="Normal 2 2 2 2 2 2 2 2 2 2 2 2 9 7 3" xfId="9169"/>
    <cellStyle name="Normal 2 2 2 2 2 2 2 2 2 2 2 2 9 7 4" xfId="9170"/>
    <cellStyle name="Normal 2 2 2 2 2 2 2 2 2 2 2 2 9 7 5" xfId="9171"/>
    <cellStyle name="Normal 2 2 2 2 2 2 2 2 2 2 2 2 9 7 6" xfId="9172"/>
    <cellStyle name="Normal 2 2 2 2 2 2 2 2 2 2 2 2 9 8" xfId="9173"/>
    <cellStyle name="Normal 2 2 2 2 2 2 2 2 2 2 2 2 9 9" xfId="9174"/>
    <cellStyle name="Normal 2 2 2 2 2 2 2 2 2 2 2 2 90" xfId="9175"/>
    <cellStyle name="Normal 2 2 2 2 2 2 2 2 2 2 2 2 91" xfId="9176"/>
    <cellStyle name="Normal 2 2 2 2 2 2 2 2 2 2 2 20" xfId="9177"/>
    <cellStyle name="Normal 2 2 2 2 2 2 2 2 2 2 2 21" xfId="9178"/>
    <cellStyle name="Normal 2 2 2 2 2 2 2 2 2 2 2 21 2" xfId="9179"/>
    <cellStyle name="Normal 2 2 2 2 2 2 2 2 2 2 2 21 2 2" xfId="9180"/>
    <cellStyle name="Normal 2 2 2 2 2 2 2 2 2 2 2 21 2 3" xfId="9181"/>
    <cellStyle name="Normal 2 2 2 2 2 2 2 2 2 2 2 21 2 4" xfId="9182"/>
    <cellStyle name="Normal 2 2 2 2 2 2 2 2 2 2 2 21 3" xfId="9183"/>
    <cellStyle name="Normal 2 2 2 2 2 2 2 2 2 2 2 21 4" xfId="9184"/>
    <cellStyle name="Normal 2 2 2 2 2 2 2 2 2 2 2 21 5" xfId="9185"/>
    <cellStyle name="Normal 2 2 2 2 2 2 2 2 2 2 2 21 6" xfId="9186"/>
    <cellStyle name="Normal 2 2 2 2 2 2 2 2 2 2 2 22" xfId="9187"/>
    <cellStyle name="Normal 2 2 2 2 2 2 2 2 2 2 2 23" xfId="9188"/>
    <cellStyle name="Normal 2 2 2 2 2 2 2 2 2 2 2 24" xfId="9189"/>
    <cellStyle name="Normal 2 2 2 2 2 2 2 2 2 2 2 25" xfId="9190"/>
    <cellStyle name="Normal 2 2 2 2 2 2 2 2 2 2 2 26" xfId="9191"/>
    <cellStyle name="Normal 2 2 2 2 2 2 2 2 2 2 2 27" xfId="9192"/>
    <cellStyle name="Normal 2 2 2 2 2 2 2 2 2 2 2 27 2" xfId="9193"/>
    <cellStyle name="Normal 2 2 2 2 2 2 2 2 2 2 2 27 3" xfId="9194"/>
    <cellStyle name="Normal 2 2 2 2 2 2 2 2 2 2 2 27 4" xfId="9195"/>
    <cellStyle name="Normal 2 2 2 2 2 2 2 2 2 2 2 28" xfId="9196"/>
    <cellStyle name="Normal 2 2 2 2 2 2 2 2 2 2 2 29" xfId="9197"/>
    <cellStyle name="Normal 2 2 2 2 2 2 2 2 2 2 2 3" xfId="9198"/>
    <cellStyle name="Normal 2 2 2 2 2 2 2 2 2 2 2 30" xfId="9199"/>
    <cellStyle name="Normal 2 2 2 2 2 2 2 2 2 2 2 31" xfId="9200"/>
    <cellStyle name="Normal 2 2 2 2 2 2 2 2 2 2 2 32" xfId="9201"/>
    <cellStyle name="Normal 2 2 2 2 2 2 2 2 2 2 2 33" xfId="9202"/>
    <cellStyle name="Normal 2 2 2 2 2 2 2 2 2 2 2 34" xfId="9203"/>
    <cellStyle name="Normal 2 2 2 2 2 2 2 2 2 2 2 35" xfId="9204"/>
    <cellStyle name="Normal 2 2 2 2 2 2 2 2 2 2 2 36" xfId="9205"/>
    <cellStyle name="Normal 2 2 2 2 2 2 2 2 2 2 2 37" xfId="9206"/>
    <cellStyle name="Normal 2 2 2 2 2 2 2 2 2 2 2 38" xfId="9207"/>
    <cellStyle name="Normal 2 2 2 2 2 2 2 2 2 2 2 39" xfId="9208"/>
    <cellStyle name="Normal 2 2 2 2 2 2 2 2 2 2 2 4" xfId="9209"/>
    <cellStyle name="Normal 2 2 2 2 2 2 2 2 2 2 2 40" xfId="9210"/>
    <cellStyle name="Normal 2 2 2 2 2 2 2 2 2 2 2 41" xfId="9211"/>
    <cellStyle name="Normal 2 2 2 2 2 2 2 2 2 2 2 42" xfId="9212"/>
    <cellStyle name="Normal 2 2 2 2 2 2 2 2 2 2 2 42 2" xfId="9213"/>
    <cellStyle name="Normal 2 2 2 2 2 2 2 2 2 2 2 42 3" xfId="9214"/>
    <cellStyle name="Normal 2 2 2 2 2 2 2 2 2 2 2 42 4" xfId="9215"/>
    <cellStyle name="Normal 2 2 2 2 2 2 2 2 2 2 2 42 5" xfId="9216"/>
    <cellStyle name="Normal 2 2 2 2 2 2 2 2 2 2 2 42 6" xfId="9217"/>
    <cellStyle name="Normal 2 2 2 2 2 2 2 2 2 2 2 42 7" xfId="9218"/>
    <cellStyle name="Normal 2 2 2 2 2 2 2 2 2 2 2 43" xfId="9219"/>
    <cellStyle name="Normal 2 2 2 2 2 2 2 2 2 2 2 44" xfId="9220"/>
    <cellStyle name="Normal 2 2 2 2 2 2 2 2 2 2 2 45" xfId="9221"/>
    <cellStyle name="Normal 2 2 2 2 2 2 2 2 2 2 2 46" xfId="9222"/>
    <cellStyle name="Normal 2 2 2 2 2 2 2 2 2 2 2 47" xfId="9223"/>
    <cellStyle name="Normal 2 2 2 2 2 2 2 2 2 2 2 48" xfId="9224"/>
    <cellStyle name="Normal 2 2 2 2 2 2 2 2 2 2 2 49" xfId="9225"/>
    <cellStyle name="Normal 2 2 2 2 2 2 2 2 2 2 2 5" xfId="9226"/>
    <cellStyle name="Normal 2 2 2 2 2 2 2 2 2 2 2 50" xfId="9227"/>
    <cellStyle name="Normal 2 2 2 2 2 2 2 2 2 2 2 51" xfId="9228"/>
    <cellStyle name="Normal 2 2 2 2 2 2 2 2 2 2 2 52" xfId="9229"/>
    <cellStyle name="Normal 2 2 2 2 2 2 2 2 2 2 2 53" xfId="9230"/>
    <cellStyle name="Normal 2 2 2 2 2 2 2 2 2 2 2 54" xfId="9231"/>
    <cellStyle name="Normal 2 2 2 2 2 2 2 2 2 2 2 55" xfId="9232"/>
    <cellStyle name="Normal 2 2 2 2 2 2 2 2 2 2 2 56" xfId="9233"/>
    <cellStyle name="Normal 2 2 2 2 2 2 2 2 2 2 2 57" xfId="9234"/>
    <cellStyle name="Normal 2 2 2 2 2 2 2 2 2 2 2 58" xfId="9235"/>
    <cellStyle name="Normal 2 2 2 2 2 2 2 2 2 2 2 59" xfId="9236"/>
    <cellStyle name="Normal 2 2 2 2 2 2 2 2 2 2 2 6" xfId="9237"/>
    <cellStyle name="Normal 2 2 2 2 2 2 2 2 2 2 2 60" xfId="9238"/>
    <cellStyle name="Normal 2 2 2 2 2 2 2 2 2 2 2 61" xfId="9239"/>
    <cellStyle name="Normal 2 2 2 2 2 2 2 2 2 2 2 62" xfId="9240"/>
    <cellStyle name="Normal 2 2 2 2 2 2 2 2 2 2 2 63" xfId="9241"/>
    <cellStyle name="Normal 2 2 2 2 2 2 2 2 2 2 2 64" xfId="9242"/>
    <cellStyle name="Normal 2 2 2 2 2 2 2 2 2 2 2 65" xfId="9243"/>
    <cellStyle name="Normal 2 2 2 2 2 2 2 2 2 2 2 66" xfId="9244"/>
    <cellStyle name="Normal 2 2 2 2 2 2 2 2 2 2 2 67" xfId="9245"/>
    <cellStyle name="Normal 2 2 2 2 2 2 2 2 2 2 2 68" xfId="9246"/>
    <cellStyle name="Normal 2 2 2 2 2 2 2 2 2 2 2 69" xfId="9247"/>
    <cellStyle name="Normal 2 2 2 2 2 2 2 2 2 2 2 7" xfId="9248"/>
    <cellStyle name="Normal 2 2 2 2 2 2 2 2 2 2 2 70" xfId="9249"/>
    <cellStyle name="Normal 2 2 2 2 2 2 2 2 2 2 2 71" xfId="9250"/>
    <cellStyle name="Normal 2 2 2 2 2 2 2 2 2 2 2 72" xfId="9251"/>
    <cellStyle name="Normal 2 2 2 2 2 2 2 2 2 2 2 73" xfId="9252"/>
    <cellStyle name="Normal 2 2 2 2 2 2 2 2 2 2 2 74" xfId="9253"/>
    <cellStyle name="Normal 2 2 2 2 2 2 2 2 2 2 2 75" xfId="9254"/>
    <cellStyle name="Normal 2 2 2 2 2 2 2 2 2 2 2 76" xfId="9255"/>
    <cellStyle name="Normal 2 2 2 2 2 2 2 2 2 2 2 77" xfId="9256"/>
    <cellStyle name="Normal 2 2 2 2 2 2 2 2 2 2 2 78" xfId="9257"/>
    <cellStyle name="Normal 2 2 2 2 2 2 2 2 2 2 2 79" xfId="9258"/>
    <cellStyle name="Normal 2 2 2 2 2 2 2 2 2 2 2 8" xfId="9259"/>
    <cellStyle name="Normal 2 2 2 2 2 2 2 2 2 2 2 8 10" xfId="9260"/>
    <cellStyle name="Normal 2 2 2 2 2 2 2 2 2 2 2 8 11" xfId="9261"/>
    <cellStyle name="Normal 2 2 2 2 2 2 2 2 2 2 2 8 11 10" xfId="9262"/>
    <cellStyle name="Normal 2 2 2 2 2 2 2 2 2 2 2 8 11 11" xfId="9263"/>
    <cellStyle name="Normal 2 2 2 2 2 2 2 2 2 2 2 8 11 11 2" xfId="9264"/>
    <cellStyle name="Normal 2 2 2 2 2 2 2 2 2 2 2 8 11 11 3" xfId="9265"/>
    <cellStyle name="Normal 2 2 2 2 2 2 2 2 2 2 2 8 11 11 4" xfId="9266"/>
    <cellStyle name="Normal 2 2 2 2 2 2 2 2 2 2 2 8 11 12" xfId="9267"/>
    <cellStyle name="Normal 2 2 2 2 2 2 2 2 2 2 2 8 11 13" xfId="9268"/>
    <cellStyle name="Normal 2 2 2 2 2 2 2 2 2 2 2 8 11 14" xfId="9269"/>
    <cellStyle name="Normal 2 2 2 2 2 2 2 2 2 2 2 8 11 2" xfId="9270"/>
    <cellStyle name="Normal 2 2 2 2 2 2 2 2 2 2 2 8 11 2 10" xfId="9271"/>
    <cellStyle name="Normal 2 2 2 2 2 2 2 2 2 2 2 8 11 2 11" xfId="9272"/>
    <cellStyle name="Normal 2 2 2 2 2 2 2 2 2 2 2 8 11 2 2" xfId="9273"/>
    <cellStyle name="Normal 2 2 2 2 2 2 2 2 2 2 2 8 11 2 2 10" xfId="9274"/>
    <cellStyle name="Normal 2 2 2 2 2 2 2 2 2 2 2 8 11 2 2 11" xfId="9275"/>
    <cellStyle name="Normal 2 2 2 2 2 2 2 2 2 2 2 8 11 2 2 2" xfId="9276"/>
    <cellStyle name="Normal 2 2 2 2 2 2 2 2 2 2 2 8 11 2 2 2 2" xfId="9277"/>
    <cellStyle name="Normal 2 2 2 2 2 2 2 2 2 2 2 8 11 2 2 2 2 2" xfId="9278"/>
    <cellStyle name="Normal 2 2 2 2 2 2 2 2 2 2 2 8 11 2 2 2 2 3" xfId="9279"/>
    <cellStyle name="Normal 2 2 2 2 2 2 2 2 2 2 2 8 11 2 2 2 2 4" xfId="9280"/>
    <cellStyle name="Normal 2 2 2 2 2 2 2 2 2 2 2 8 11 2 2 2 3" xfId="9281"/>
    <cellStyle name="Normal 2 2 2 2 2 2 2 2 2 2 2 8 11 2 2 2 4" xfId="9282"/>
    <cellStyle name="Normal 2 2 2 2 2 2 2 2 2 2 2 8 11 2 2 2 5" xfId="9283"/>
    <cellStyle name="Normal 2 2 2 2 2 2 2 2 2 2 2 8 11 2 2 2 6" xfId="9284"/>
    <cellStyle name="Normal 2 2 2 2 2 2 2 2 2 2 2 8 11 2 2 3" xfId="9285"/>
    <cellStyle name="Normal 2 2 2 2 2 2 2 2 2 2 2 8 11 2 2 4" xfId="9286"/>
    <cellStyle name="Normal 2 2 2 2 2 2 2 2 2 2 2 8 11 2 2 5" xfId="9287"/>
    <cellStyle name="Normal 2 2 2 2 2 2 2 2 2 2 2 8 11 2 2 6" xfId="9288"/>
    <cellStyle name="Normal 2 2 2 2 2 2 2 2 2 2 2 8 11 2 2 7" xfId="9289"/>
    <cellStyle name="Normal 2 2 2 2 2 2 2 2 2 2 2 8 11 2 2 8" xfId="9290"/>
    <cellStyle name="Normal 2 2 2 2 2 2 2 2 2 2 2 8 11 2 2 8 2" xfId="9291"/>
    <cellStyle name="Normal 2 2 2 2 2 2 2 2 2 2 2 8 11 2 2 8 3" xfId="9292"/>
    <cellStyle name="Normal 2 2 2 2 2 2 2 2 2 2 2 8 11 2 2 8 4" xfId="9293"/>
    <cellStyle name="Normal 2 2 2 2 2 2 2 2 2 2 2 8 11 2 2 9" xfId="9294"/>
    <cellStyle name="Normal 2 2 2 2 2 2 2 2 2 2 2 8 11 2 3" xfId="9295"/>
    <cellStyle name="Normal 2 2 2 2 2 2 2 2 2 2 2 8 11 2 3 2" xfId="9296"/>
    <cellStyle name="Normal 2 2 2 2 2 2 2 2 2 2 2 8 11 2 3 2 2" xfId="9297"/>
    <cellStyle name="Normal 2 2 2 2 2 2 2 2 2 2 2 8 11 2 3 2 3" xfId="9298"/>
    <cellStyle name="Normal 2 2 2 2 2 2 2 2 2 2 2 8 11 2 3 2 4" xfId="9299"/>
    <cellStyle name="Normal 2 2 2 2 2 2 2 2 2 2 2 8 11 2 3 3" xfId="9300"/>
    <cellStyle name="Normal 2 2 2 2 2 2 2 2 2 2 2 8 11 2 3 4" xfId="9301"/>
    <cellStyle name="Normal 2 2 2 2 2 2 2 2 2 2 2 8 11 2 3 5" xfId="9302"/>
    <cellStyle name="Normal 2 2 2 2 2 2 2 2 2 2 2 8 11 2 3 6" xfId="9303"/>
    <cellStyle name="Normal 2 2 2 2 2 2 2 2 2 2 2 8 11 2 4" xfId="9304"/>
    <cellStyle name="Normal 2 2 2 2 2 2 2 2 2 2 2 8 11 2 5" xfId="9305"/>
    <cellStyle name="Normal 2 2 2 2 2 2 2 2 2 2 2 8 11 2 6" xfId="9306"/>
    <cellStyle name="Normal 2 2 2 2 2 2 2 2 2 2 2 8 11 2 7" xfId="9307"/>
    <cellStyle name="Normal 2 2 2 2 2 2 2 2 2 2 2 8 11 2 8" xfId="9308"/>
    <cellStyle name="Normal 2 2 2 2 2 2 2 2 2 2 2 8 11 2 8 2" xfId="9309"/>
    <cellStyle name="Normal 2 2 2 2 2 2 2 2 2 2 2 8 11 2 8 3" xfId="9310"/>
    <cellStyle name="Normal 2 2 2 2 2 2 2 2 2 2 2 8 11 2 8 4" xfId="9311"/>
    <cellStyle name="Normal 2 2 2 2 2 2 2 2 2 2 2 8 11 2 9" xfId="9312"/>
    <cellStyle name="Normal 2 2 2 2 2 2 2 2 2 2 2 8 11 3" xfId="9313"/>
    <cellStyle name="Normal 2 2 2 2 2 2 2 2 2 2 2 8 11 4" xfId="9314"/>
    <cellStyle name="Normal 2 2 2 2 2 2 2 2 2 2 2 8 11 5" xfId="9315"/>
    <cellStyle name="Normal 2 2 2 2 2 2 2 2 2 2 2 8 11 5 2" xfId="9316"/>
    <cellStyle name="Normal 2 2 2 2 2 2 2 2 2 2 2 8 11 5 2 2" xfId="9317"/>
    <cellStyle name="Normal 2 2 2 2 2 2 2 2 2 2 2 8 11 5 2 3" xfId="9318"/>
    <cellStyle name="Normal 2 2 2 2 2 2 2 2 2 2 2 8 11 5 2 4" xfId="9319"/>
    <cellStyle name="Normal 2 2 2 2 2 2 2 2 2 2 2 8 11 5 3" xfId="9320"/>
    <cellStyle name="Normal 2 2 2 2 2 2 2 2 2 2 2 8 11 5 4" xfId="9321"/>
    <cellStyle name="Normal 2 2 2 2 2 2 2 2 2 2 2 8 11 5 5" xfId="9322"/>
    <cellStyle name="Normal 2 2 2 2 2 2 2 2 2 2 2 8 11 5 6" xfId="9323"/>
    <cellStyle name="Normal 2 2 2 2 2 2 2 2 2 2 2 8 11 6" xfId="9324"/>
    <cellStyle name="Normal 2 2 2 2 2 2 2 2 2 2 2 8 11 7" xfId="9325"/>
    <cellStyle name="Normal 2 2 2 2 2 2 2 2 2 2 2 8 11 8" xfId="9326"/>
    <cellStyle name="Normal 2 2 2 2 2 2 2 2 2 2 2 8 11 9" xfId="9327"/>
    <cellStyle name="Normal 2 2 2 2 2 2 2 2 2 2 2 8 12" xfId="9328"/>
    <cellStyle name="Normal 2 2 2 2 2 2 2 2 2 2 2 8 13" xfId="9329"/>
    <cellStyle name="Normal 2 2 2 2 2 2 2 2 2 2 2 8 13 10" xfId="9330"/>
    <cellStyle name="Normal 2 2 2 2 2 2 2 2 2 2 2 8 13 11" xfId="9331"/>
    <cellStyle name="Normal 2 2 2 2 2 2 2 2 2 2 2 8 13 2" xfId="9332"/>
    <cellStyle name="Normal 2 2 2 2 2 2 2 2 2 2 2 8 13 2 10" xfId="9333"/>
    <cellStyle name="Normal 2 2 2 2 2 2 2 2 2 2 2 8 13 2 11" xfId="9334"/>
    <cellStyle name="Normal 2 2 2 2 2 2 2 2 2 2 2 8 13 2 2" xfId="9335"/>
    <cellStyle name="Normal 2 2 2 2 2 2 2 2 2 2 2 8 13 2 2 2" xfId="9336"/>
    <cellStyle name="Normal 2 2 2 2 2 2 2 2 2 2 2 8 13 2 2 2 2" xfId="9337"/>
    <cellStyle name="Normal 2 2 2 2 2 2 2 2 2 2 2 8 13 2 2 2 3" xfId="9338"/>
    <cellStyle name="Normal 2 2 2 2 2 2 2 2 2 2 2 8 13 2 2 2 4" xfId="9339"/>
    <cellStyle name="Normal 2 2 2 2 2 2 2 2 2 2 2 8 13 2 2 3" xfId="9340"/>
    <cellStyle name="Normal 2 2 2 2 2 2 2 2 2 2 2 8 13 2 2 4" xfId="9341"/>
    <cellStyle name="Normal 2 2 2 2 2 2 2 2 2 2 2 8 13 2 2 5" xfId="9342"/>
    <cellStyle name="Normal 2 2 2 2 2 2 2 2 2 2 2 8 13 2 2 6" xfId="9343"/>
    <cellStyle name="Normal 2 2 2 2 2 2 2 2 2 2 2 8 13 2 3" xfId="9344"/>
    <cellStyle name="Normal 2 2 2 2 2 2 2 2 2 2 2 8 13 2 4" xfId="9345"/>
    <cellStyle name="Normal 2 2 2 2 2 2 2 2 2 2 2 8 13 2 5" xfId="9346"/>
    <cellStyle name="Normal 2 2 2 2 2 2 2 2 2 2 2 8 13 2 6" xfId="9347"/>
    <cellStyle name="Normal 2 2 2 2 2 2 2 2 2 2 2 8 13 2 7" xfId="9348"/>
    <cellStyle name="Normal 2 2 2 2 2 2 2 2 2 2 2 8 13 2 8" xfId="9349"/>
    <cellStyle name="Normal 2 2 2 2 2 2 2 2 2 2 2 8 13 2 8 2" xfId="9350"/>
    <cellStyle name="Normal 2 2 2 2 2 2 2 2 2 2 2 8 13 2 8 3" xfId="9351"/>
    <cellStyle name="Normal 2 2 2 2 2 2 2 2 2 2 2 8 13 2 8 4" xfId="9352"/>
    <cellStyle name="Normal 2 2 2 2 2 2 2 2 2 2 2 8 13 2 9" xfId="9353"/>
    <cellStyle name="Normal 2 2 2 2 2 2 2 2 2 2 2 8 13 3" xfId="9354"/>
    <cellStyle name="Normal 2 2 2 2 2 2 2 2 2 2 2 8 13 3 2" xfId="9355"/>
    <cellStyle name="Normal 2 2 2 2 2 2 2 2 2 2 2 8 13 3 2 2" xfId="9356"/>
    <cellStyle name="Normal 2 2 2 2 2 2 2 2 2 2 2 8 13 3 2 3" xfId="9357"/>
    <cellStyle name="Normal 2 2 2 2 2 2 2 2 2 2 2 8 13 3 2 4" xfId="9358"/>
    <cellStyle name="Normal 2 2 2 2 2 2 2 2 2 2 2 8 13 3 3" xfId="9359"/>
    <cellStyle name="Normal 2 2 2 2 2 2 2 2 2 2 2 8 13 3 4" xfId="9360"/>
    <cellStyle name="Normal 2 2 2 2 2 2 2 2 2 2 2 8 13 3 5" xfId="9361"/>
    <cellStyle name="Normal 2 2 2 2 2 2 2 2 2 2 2 8 13 3 6" xfId="9362"/>
    <cellStyle name="Normal 2 2 2 2 2 2 2 2 2 2 2 8 13 4" xfId="9363"/>
    <cellStyle name="Normal 2 2 2 2 2 2 2 2 2 2 2 8 13 5" xfId="9364"/>
    <cellStyle name="Normal 2 2 2 2 2 2 2 2 2 2 2 8 13 6" xfId="9365"/>
    <cellStyle name="Normal 2 2 2 2 2 2 2 2 2 2 2 8 13 7" xfId="9366"/>
    <cellStyle name="Normal 2 2 2 2 2 2 2 2 2 2 2 8 13 8" xfId="9367"/>
    <cellStyle name="Normal 2 2 2 2 2 2 2 2 2 2 2 8 13 8 2" xfId="9368"/>
    <cellStyle name="Normal 2 2 2 2 2 2 2 2 2 2 2 8 13 8 3" xfId="9369"/>
    <cellStyle name="Normal 2 2 2 2 2 2 2 2 2 2 2 8 13 8 4" xfId="9370"/>
    <cellStyle name="Normal 2 2 2 2 2 2 2 2 2 2 2 8 13 9" xfId="9371"/>
    <cellStyle name="Normal 2 2 2 2 2 2 2 2 2 2 2 8 14" xfId="9372"/>
    <cellStyle name="Normal 2 2 2 2 2 2 2 2 2 2 2 8 15" xfId="9373"/>
    <cellStyle name="Normal 2 2 2 2 2 2 2 2 2 2 2 8 15 2" xfId="9374"/>
    <cellStyle name="Normal 2 2 2 2 2 2 2 2 2 2 2 8 15 2 2" xfId="9375"/>
    <cellStyle name="Normal 2 2 2 2 2 2 2 2 2 2 2 8 15 2 3" xfId="9376"/>
    <cellStyle name="Normal 2 2 2 2 2 2 2 2 2 2 2 8 15 2 4" xfId="9377"/>
    <cellStyle name="Normal 2 2 2 2 2 2 2 2 2 2 2 8 15 3" xfId="9378"/>
    <cellStyle name="Normal 2 2 2 2 2 2 2 2 2 2 2 8 15 4" xfId="9379"/>
    <cellStyle name="Normal 2 2 2 2 2 2 2 2 2 2 2 8 15 5" xfId="9380"/>
    <cellStyle name="Normal 2 2 2 2 2 2 2 2 2 2 2 8 15 6" xfId="9381"/>
    <cellStyle name="Normal 2 2 2 2 2 2 2 2 2 2 2 8 16" xfId="9382"/>
    <cellStyle name="Normal 2 2 2 2 2 2 2 2 2 2 2 8 17" xfId="9383"/>
    <cellStyle name="Normal 2 2 2 2 2 2 2 2 2 2 2 8 18" xfId="9384"/>
    <cellStyle name="Normal 2 2 2 2 2 2 2 2 2 2 2 8 19" xfId="9385"/>
    <cellStyle name="Normal 2 2 2 2 2 2 2 2 2 2 2 8 2" xfId="9386"/>
    <cellStyle name="Normal 2 2 2 2 2 2 2 2 2 2 2 8 2 10" xfId="9387"/>
    <cellStyle name="Normal 2 2 2 2 2 2 2 2 2 2 2 8 2 11" xfId="9388"/>
    <cellStyle name="Normal 2 2 2 2 2 2 2 2 2 2 2 8 2 12" xfId="9389"/>
    <cellStyle name="Normal 2 2 2 2 2 2 2 2 2 2 2 8 2 13" xfId="9390"/>
    <cellStyle name="Normal 2 2 2 2 2 2 2 2 2 2 2 8 2 13 2" xfId="9391"/>
    <cellStyle name="Normal 2 2 2 2 2 2 2 2 2 2 2 8 2 13 3" xfId="9392"/>
    <cellStyle name="Normal 2 2 2 2 2 2 2 2 2 2 2 8 2 13 4" xfId="9393"/>
    <cellStyle name="Normal 2 2 2 2 2 2 2 2 2 2 2 8 2 14" xfId="9394"/>
    <cellStyle name="Normal 2 2 2 2 2 2 2 2 2 2 2 8 2 15" xfId="9395"/>
    <cellStyle name="Normal 2 2 2 2 2 2 2 2 2 2 2 8 2 16" xfId="9396"/>
    <cellStyle name="Normal 2 2 2 2 2 2 2 2 2 2 2 8 2 2" xfId="9397"/>
    <cellStyle name="Normal 2 2 2 2 2 2 2 2 2 2 2 8 2 2 10" xfId="9398"/>
    <cellStyle name="Normal 2 2 2 2 2 2 2 2 2 2 2 8 2 2 11" xfId="9399"/>
    <cellStyle name="Normal 2 2 2 2 2 2 2 2 2 2 2 8 2 2 11 2" xfId="9400"/>
    <cellStyle name="Normal 2 2 2 2 2 2 2 2 2 2 2 8 2 2 11 3" xfId="9401"/>
    <cellStyle name="Normal 2 2 2 2 2 2 2 2 2 2 2 8 2 2 11 4" xfId="9402"/>
    <cellStyle name="Normal 2 2 2 2 2 2 2 2 2 2 2 8 2 2 12" xfId="9403"/>
    <cellStyle name="Normal 2 2 2 2 2 2 2 2 2 2 2 8 2 2 13" xfId="9404"/>
    <cellStyle name="Normal 2 2 2 2 2 2 2 2 2 2 2 8 2 2 14" xfId="9405"/>
    <cellStyle name="Normal 2 2 2 2 2 2 2 2 2 2 2 8 2 2 2" xfId="9406"/>
    <cellStyle name="Normal 2 2 2 2 2 2 2 2 2 2 2 8 2 2 2 10" xfId="9407"/>
    <cellStyle name="Normal 2 2 2 2 2 2 2 2 2 2 2 8 2 2 2 11" xfId="9408"/>
    <cellStyle name="Normal 2 2 2 2 2 2 2 2 2 2 2 8 2 2 2 2" xfId="9409"/>
    <cellStyle name="Normal 2 2 2 2 2 2 2 2 2 2 2 8 2 2 2 2 10" xfId="9410"/>
    <cellStyle name="Normal 2 2 2 2 2 2 2 2 2 2 2 8 2 2 2 2 11" xfId="9411"/>
    <cellStyle name="Normal 2 2 2 2 2 2 2 2 2 2 2 8 2 2 2 2 2" xfId="9412"/>
    <cellStyle name="Normal 2 2 2 2 2 2 2 2 2 2 2 8 2 2 2 2 2 2" xfId="9413"/>
    <cellStyle name="Normal 2 2 2 2 2 2 2 2 2 2 2 8 2 2 2 2 2 2 2" xfId="9414"/>
    <cellStyle name="Normal 2 2 2 2 2 2 2 2 2 2 2 8 2 2 2 2 2 2 3" xfId="9415"/>
    <cellStyle name="Normal 2 2 2 2 2 2 2 2 2 2 2 8 2 2 2 2 2 2 4" xfId="9416"/>
    <cellStyle name="Normal 2 2 2 2 2 2 2 2 2 2 2 8 2 2 2 2 2 3" xfId="9417"/>
    <cellStyle name="Normal 2 2 2 2 2 2 2 2 2 2 2 8 2 2 2 2 2 4" xfId="9418"/>
    <cellStyle name="Normal 2 2 2 2 2 2 2 2 2 2 2 8 2 2 2 2 2 5" xfId="9419"/>
    <cellStyle name="Normal 2 2 2 2 2 2 2 2 2 2 2 8 2 2 2 2 2 6" xfId="9420"/>
    <cellStyle name="Normal 2 2 2 2 2 2 2 2 2 2 2 8 2 2 2 2 3" xfId="9421"/>
    <cellStyle name="Normal 2 2 2 2 2 2 2 2 2 2 2 8 2 2 2 2 4" xfId="9422"/>
    <cellStyle name="Normal 2 2 2 2 2 2 2 2 2 2 2 8 2 2 2 2 5" xfId="9423"/>
    <cellStyle name="Normal 2 2 2 2 2 2 2 2 2 2 2 8 2 2 2 2 6" xfId="9424"/>
    <cellStyle name="Normal 2 2 2 2 2 2 2 2 2 2 2 8 2 2 2 2 7" xfId="9425"/>
    <cellStyle name="Normal 2 2 2 2 2 2 2 2 2 2 2 8 2 2 2 2 8" xfId="9426"/>
    <cellStyle name="Normal 2 2 2 2 2 2 2 2 2 2 2 8 2 2 2 2 8 2" xfId="9427"/>
    <cellStyle name="Normal 2 2 2 2 2 2 2 2 2 2 2 8 2 2 2 2 8 3" xfId="9428"/>
    <cellStyle name="Normal 2 2 2 2 2 2 2 2 2 2 2 8 2 2 2 2 8 4" xfId="9429"/>
    <cellStyle name="Normal 2 2 2 2 2 2 2 2 2 2 2 8 2 2 2 2 9" xfId="9430"/>
    <cellStyle name="Normal 2 2 2 2 2 2 2 2 2 2 2 8 2 2 2 3" xfId="9431"/>
    <cellStyle name="Normal 2 2 2 2 2 2 2 2 2 2 2 8 2 2 2 3 2" xfId="9432"/>
    <cellStyle name="Normal 2 2 2 2 2 2 2 2 2 2 2 8 2 2 2 3 2 2" xfId="9433"/>
    <cellStyle name="Normal 2 2 2 2 2 2 2 2 2 2 2 8 2 2 2 3 2 3" xfId="9434"/>
    <cellStyle name="Normal 2 2 2 2 2 2 2 2 2 2 2 8 2 2 2 3 2 4" xfId="9435"/>
    <cellStyle name="Normal 2 2 2 2 2 2 2 2 2 2 2 8 2 2 2 3 3" xfId="9436"/>
    <cellStyle name="Normal 2 2 2 2 2 2 2 2 2 2 2 8 2 2 2 3 4" xfId="9437"/>
    <cellStyle name="Normal 2 2 2 2 2 2 2 2 2 2 2 8 2 2 2 3 5" xfId="9438"/>
    <cellStyle name="Normal 2 2 2 2 2 2 2 2 2 2 2 8 2 2 2 3 6" xfId="9439"/>
    <cellStyle name="Normal 2 2 2 2 2 2 2 2 2 2 2 8 2 2 2 4" xfId="9440"/>
    <cellStyle name="Normal 2 2 2 2 2 2 2 2 2 2 2 8 2 2 2 5" xfId="9441"/>
    <cellStyle name="Normal 2 2 2 2 2 2 2 2 2 2 2 8 2 2 2 6" xfId="9442"/>
    <cellStyle name="Normal 2 2 2 2 2 2 2 2 2 2 2 8 2 2 2 7" xfId="9443"/>
    <cellStyle name="Normal 2 2 2 2 2 2 2 2 2 2 2 8 2 2 2 8" xfId="9444"/>
    <cellStyle name="Normal 2 2 2 2 2 2 2 2 2 2 2 8 2 2 2 8 2" xfId="9445"/>
    <cellStyle name="Normal 2 2 2 2 2 2 2 2 2 2 2 8 2 2 2 8 3" xfId="9446"/>
    <cellStyle name="Normal 2 2 2 2 2 2 2 2 2 2 2 8 2 2 2 8 4" xfId="9447"/>
    <cellStyle name="Normal 2 2 2 2 2 2 2 2 2 2 2 8 2 2 2 9" xfId="9448"/>
    <cellStyle name="Normal 2 2 2 2 2 2 2 2 2 2 2 8 2 2 3" xfId="9449"/>
    <cellStyle name="Normal 2 2 2 2 2 2 2 2 2 2 2 8 2 2 4" xfId="9450"/>
    <cellStyle name="Normal 2 2 2 2 2 2 2 2 2 2 2 8 2 2 5" xfId="9451"/>
    <cellStyle name="Normal 2 2 2 2 2 2 2 2 2 2 2 8 2 2 5 2" xfId="9452"/>
    <cellStyle name="Normal 2 2 2 2 2 2 2 2 2 2 2 8 2 2 5 2 2" xfId="9453"/>
    <cellStyle name="Normal 2 2 2 2 2 2 2 2 2 2 2 8 2 2 5 2 3" xfId="9454"/>
    <cellStyle name="Normal 2 2 2 2 2 2 2 2 2 2 2 8 2 2 5 2 4" xfId="9455"/>
    <cellStyle name="Normal 2 2 2 2 2 2 2 2 2 2 2 8 2 2 5 3" xfId="9456"/>
    <cellStyle name="Normal 2 2 2 2 2 2 2 2 2 2 2 8 2 2 5 4" xfId="9457"/>
    <cellStyle name="Normal 2 2 2 2 2 2 2 2 2 2 2 8 2 2 5 5" xfId="9458"/>
    <cellStyle name="Normal 2 2 2 2 2 2 2 2 2 2 2 8 2 2 5 6" xfId="9459"/>
    <cellStyle name="Normal 2 2 2 2 2 2 2 2 2 2 2 8 2 2 6" xfId="9460"/>
    <cellStyle name="Normal 2 2 2 2 2 2 2 2 2 2 2 8 2 2 7" xfId="9461"/>
    <cellStyle name="Normal 2 2 2 2 2 2 2 2 2 2 2 8 2 2 8" xfId="9462"/>
    <cellStyle name="Normal 2 2 2 2 2 2 2 2 2 2 2 8 2 2 9" xfId="9463"/>
    <cellStyle name="Normal 2 2 2 2 2 2 2 2 2 2 2 8 2 3" xfId="9464"/>
    <cellStyle name="Normal 2 2 2 2 2 2 2 2 2 2 2 8 2 4" xfId="9465"/>
    <cellStyle name="Normal 2 2 2 2 2 2 2 2 2 2 2 8 2 5" xfId="9466"/>
    <cellStyle name="Normal 2 2 2 2 2 2 2 2 2 2 2 8 2 5 10" xfId="9467"/>
    <cellStyle name="Normal 2 2 2 2 2 2 2 2 2 2 2 8 2 5 11" xfId="9468"/>
    <cellStyle name="Normal 2 2 2 2 2 2 2 2 2 2 2 8 2 5 2" xfId="9469"/>
    <cellStyle name="Normal 2 2 2 2 2 2 2 2 2 2 2 8 2 5 2 10" xfId="9470"/>
    <cellStyle name="Normal 2 2 2 2 2 2 2 2 2 2 2 8 2 5 2 11" xfId="9471"/>
    <cellStyle name="Normal 2 2 2 2 2 2 2 2 2 2 2 8 2 5 2 2" xfId="9472"/>
    <cellStyle name="Normal 2 2 2 2 2 2 2 2 2 2 2 8 2 5 2 2 2" xfId="9473"/>
    <cellStyle name="Normal 2 2 2 2 2 2 2 2 2 2 2 8 2 5 2 2 2 2" xfId="9474"/>
    <cellStyle name="Normal 2 2 2 2 2 2 2 2 2 2 2 8 2 5 2 2 2 3" xfId="9475"/>
    <cellStyle name="Normal 2 2 2 2 2 2 2 2 2 2 2 8 2 5 2 2 2 4" xfId="9476"/>
    <cellStyle name="Normal 2 2 2 2 2 2 2 2 2 2 2 8 2 5 2 2 3" xfId="9477"/>
    <cellStyle name="Normal 2 2 2 2 2 2 2 2 2 2 2 8 2 5 2 2 4" xfId="9478"/>
    <cellStyle name="Normal 2 2 2 2 2 2 2 2 2 2 2 8 2 5 2 2 5" xfId="9479"/>
    <cellStyle name="Normal 2 2 2 2 2 2 2 2 2 2 2 8 2 5 2 2 6" xfId="9480"/>
    <cellStyle name="Normal 2 2 2 2 2 2 2 2 2 2 2 8 2 5 2 3" xfId="9481"/>
    <cellStyle name="Normal 2 2 2 2 2 2 2 2 2 2 2 8 2 5 2 4" xfId="9482"/>
    <cellStyle name="Normal 2 2 2 2 2 2 2 2 2 2 2 8 2 5 2 5" xfId="9483"/>
    <cellStyle name="Normal 2 2 2 2 2 2 2 2 2 2 2 8 2 5 2 6" xfId="9484"/>
    <cellStyle name="Normal 2 2 2 2 2 2 2 2 2 2 2 8 2 5 2 7" xfId="9485"/>
    <cellStyle name="Normal 2 2 2 2 2 2 2 2 2 2 2 8 2 5 2 8" xfId="9486"/>
    <cellStyle name="Normal 2 2 2 2 2 2 2 2 2 2 2 8 2 5 2 8 2" xfId="9487"/>
    <cellStyle name="Normal 2 2 2 2 2 2 2 2 2 2 2 8 2 5 2 8 3" xfId="9488"/>
    <cellStyle name="Normal 2 2 2 2 2 2 2 2 2 2 2 8 2 5 2 8 4" xfId="9489"/>
    <cellStyle name="Normal 2 2 2 2 2 2 2 2 2 2 2 8 2 5 2 9" xfId="9490"/>
    <cellStyle name="Normal 2 2 2 2 2 2 2 2 2 2 2 8 2 5 3" xfId="9491"/>
    <cellStyle name="Normal 2 2 2 2 2 2 2 2 2 2 2 8 2 5 3 2" xfId="9492"/>
    <cellStyle name="Normal 2 2 2 2 2 2 2 2 2 2 2 8 2 5 3 2 2" xfId="9493"/>
    <cellStyle name="Normal 2 2 2 2 2 2 2 2 2 2 2 8 2 5 3 2 3" xfId="9494"/>
    <cellStyle name="Normal 2 2 2 2 2 2 2 2 2 2 2 8 2 5 3 2 4" xfId="9495"/>
    <cellStyle name="Normal 2 2 2 2 2 2 2 2 2 2 2 8 2 5 3 3" xfId="9496"/>
    <cellStyle name="Normal 2 2 2 2 2 2 2 2 2 2 2 8 2 5 3 4" xfId="9497"/>
    <cellStyle name="Normal 2 2 2 2 2 2 2 2 2 2 2 8 2 5 3 5" xfId="9498"/>
    <cellStyle name="Normal 2 2 2 2 2 2 2 2 2 2 2 8 2 5 3 6" xfId="9499"/>
    <cellStyle name="Normal 2 2 2 2 2 2 2 2 2 2 2 8 2 5 4" xfId="9500"/>
    <cellStyle name="Normal 2 2 2 2 2 2 2 2 2 2 2 8 2 5 5" xfId="9501"/>
    <cellStyle name="Normal 2 2 2 2 2 2 2 2 2 2 2 8 2 5 6" xfId="9502"/>
    <cellStyle name="Normal 2 2 2 2 2 2 2 2 2 2 2 8 2 5 7" xfId="9503"/>
    <cellStyle name="Normal 2 2 2 2 2 2 2 2 2 2 2 8 2 5 8" xfId="9504"/>
    <cellStyle name="Normal 2 2 2 2 2 2 2 2 2 2 2 8 2 5 8 2" xfId="9505"/>
    <cellStyle name="Normal 2 2 2 2 2 2 2 2 2 2 2 8 2 5 8 3" xfId="9506"/>
    <cellStyle name="Normal 2 2 2 2 2 2 2 2 2 2 2 8 2 5 8 4" xfId="9507"/>
    <cellStyle name="Normal 2 2 2 2 2 2 2 2 2 2 2 8 2 5 9" xfId="9508"/>
    <cellStyle name="Normal 2 2 2 2 2 2 2 2 2 2 2 8 2 6" xfId="9509"/>
    <cellStyle name="Normal 2 2 2 2 2 2 2 2 2 2 2 8 2 7" xfId="9510"/>
    <cellStyle name="Normal 2 2 2 2 2 2 2 2 2 2 2 8 2 7 2" xfId="9511"/>
    <cellStyle name="Normal 2 2 2 2 2 2 2 2 2 2 2 8 2 7 2 2" xfId="9512"/>
    <cellStyle name="Normal 2 2 2 2 2 2 2 2 2 2 2 8 2 7 2 3" xfId="9513"/>
    <cellStyle name="Normal 2 2 2 2 2 2 2 2 2 2 2 8 2 7 2 4" xfId="9514"/>
    <cellStyle name="Normal 2 2 2 2 2 2 2 2 2 2 2 8 2 7 3" xfId="9515"/>
    <cellStyle name="Normal 2 2 2 2 2 2 2 2 2 2 2 8 2 7 4" xfId="9516"/>
    <cellStyle name="Normal 2 2 2 2 2 2 2 2 2 2 2 8 2 7 5" xfId="9517"/>
    <cellStyle name="Normal 2 2 2 2 2 2 2 2 2 2 2 8 2 7 6" xfId="9518"/>
    <cellStyle name="Normal 2 2 2 2 2 2 2 2 2 2 2 8 2 8" xfId="9519"/>
    <cellStyle name="Normal 2 2 2 2 2 2 2 2 2 2 2 8 2 9" xfId="9520"/>
    <cellStyle name="Normal 2 2 2 2 2 2 2 2 2 2 2 8 20" xfId="9521"/>
    <cellStyle name="Normal 2 2 2 2 2 2 2 2 2 2 2 8 21" xfId="9522"/>
    <cellStyle name="Normal 2 2 2 2 2 2 2 2 2 2 2 8 21 2" xfId="9523"/>
    <cellStyle name="Normal 2 2 2 2 2 2 2 2 2 2 2 8 21 3" xfId="9524"/>
    <cellStyle name="Normal 2 2 2 2 2 2 2 2 2 2 2 8 21 4" xfId="9525"/>
    <cellStyle name="Normal 2 2 2 2 2 2 2 2 2 2 2 8 22" xfId="9526"/>
    <cellStyle name="Normal 2 2 2 2 2 2 2 2 2 2 2 8 23" xfId="9527"/>
    <cellStyle name="Normal 2 2 2 2 2 2 2 2 2 2 2 8 24" xfId="9528"/>
    <cellStyle name="Normal 2 2 2 2 2 2 2 2 2 2 2 8 3" xfId="9529"/>
    <cellStyle name="Normal 2 2 2 2 2 2 2 2 2 2 2 8 4" xfId="9530"/>
    <cellStyle name="Normal 2 2 2 2 2 2 2 2 2 2 2 8 5" xfId="9531"/>
    <cellStyle name="Normal 2 2 2 2 2 2 2 2 2 2 2 8 6" xfId="9532"/>
    <cellStyle name="Normal 2 2 2 2 2 2 2 2 2 2 2 8 7" xfId="9533"/>
    <cellStyle name="Normal 2 2 2 2 2 2 2 2 2 2 2 8 8" xfId="9534"/>
    <cellStyle name="Normal 2 2 2 2 2 2 2 2 2 2 2 8 9" xfId="9535"/>
    <cellStyle name="Normal 2 2 2 2 2 2 2 2 2 2 2 80" xfId="9536"/>
    <cellStyle name="Normal 2 2 2 2 2 2 2 2 2 2 2 81" xfId="9537"/>
    <cellStyle name="Normal 2 2 2 2 2 2 2 2 2 2 2 82" xfId="9538"/>
    <cellStyle name="Normal 2 2 2 2 2 2 2 2 2 2 2 83" xfId="9539"/>
    <cellStyle name="Normal 2 2 2 2 2 2 2 2 2 2 2 84" xfId="9540"/>
    <cellStyle name="Normal 2 2 2 2 2 2 2 2 2 2 2 85" xfId="9541"/>
    <cellStyle name="Normal 2 2 2 2 2 2 2 2 2 2 2 86" xfId="9542"/>
    <cellStyle name="Normal 2 2 2 2 2 2 2 2 2 2 2 87" xfId="9543"/>
    <cellStyle name="Normal 2 2 2 2 2 2 2 2 2 2 2 88" xfId="9544"/>
    <cellStyle name="Normal 2 2 2 2 2 2 2 2 2 2 2 89" xfId="9545"/>
    <cellStyle name="Normal 2 2 2 2 2 2 2 2 2 2 2 89 2" xfId="9546"/>
    <cellStyle name="Normal 2 2 2 2 2 2 2 2 2 2 2 89 3" xfId="9547"/>
    <cellStyle name="Normal 2 2 2 2 2 2 2 2 2 2 2 89 4" xfId="9548"/>
    <cellStyle name="Normal 2 2 2 2 2 2 2 2 2 2 2 9" xfId="9549"/>
    <cellStyle name="Normal 2 2 2 2 2 2 2 2 2 2 2 9 10" xfId="9550"/>
    <cellStyle name="Normal 2 2 2 2 2 2 2 2 2 2 2 9 11" xfId="9551"/>
    <cellStyle name="Normal 2 2 2 2 2 2 2 2 2 2 2 9 12" xfId="9552"/>
    <cellStyle name="Normal 2 2 2 2 2 2 2 2 2 2 2 9 13" xfId="9553"/>
    <cellStyle name="Normal 2 2 2 2 2 2 2 2 2 2 2 9 13 2" xfId="9554"/>
    <cellStyle name="Normal 2 2 2 2 2 2 2 2 2 2 2 9 13 3" xfId="9555"/>
    <cellStyle name="Normal 2 2 2 2 2 2 2 2 2 2 2 9 13 4" xfId="9556"/>
    <cellStyle name="Normal 2 2 2 2 2 2 2 2 2 2 2 9 14" xfId="9557"/>
    <cellStyle name="Normal 2 2 2 2 2 2 2 2 2 2 2 9 15" xfId="9558"/>
    <cellStyle name="Normal 2 2 2 2 2 2 2 2 2 2 2 9 16" xfId="9559"/>
    <cellStyle name="Normal 2 2 2 2 2 2 2 2 2 2 2 9 2" xfId="9560"/>
    <cellStyle name="Normal 2 2 2 2 2 2 2 2 2 2 2 9 2 10" xfId="9561"/>
    <cellStyle name="Normal 2 2 2 2 2 2 2 2 2 2 2 9 2 11" xfId="9562"/>
    <cellStyle name="Normal 2 2 2 2 2 2 2 2 2 2 2 9 2 11 2" xfId="9563"/>
    <cellStyle name="Normal 2 2 2 2 2 2 2 2 2 2 2 9 2 11 3" xfId="9564"/>
    <cellStyle name="Normal 2 2 2 2 2 2 2 2 2 2 2 9 2 11 4" xfId="9565"/>
    <cellStyle name="Normal 2 2 2 2 2 2 2 2 2 2 2 9 2 12" xfId="9566"/>
    <cellStyle name="Normal 2 2 2 2 2 2 2 2 2 2 2 9 2 13" xfId="9567"/>
    <cellStyle name="Normal 2 2 2 2 2 2 2 2 2 2 2 9 2 14" xfId="9568"/>
    <cellStyle name="Normal 2 2 2 2 2 2 2 2 2 2 2 9 2 2" xfId="9569"/>
    <cellStyle name="Normal 2 2 2 2 2 2 2 2 2 2 2 9 2 2 10" xfId="9570"/>
    <cellStyle name="Normal 2 2 2 2 2 2 2 2 2 2 2 9 2 2 11" xfId="9571"/>
    <cellStyle name="Normal 2 2 2 2 2 2 2 2 2 2 2 9 2 2 2" xfId="9572"/>
    <cellStyle name="Normal 2 2 2 2 2 2 2 2 2 2 2 9 2 2 2 10" xfId="9573"/>
    <cellStyle name="Normal 2 2 2 2 2 2 2 2 2 2 2 9 2 2 2 11" xfId="9574"/>
    <cellStyle name="Normal 2 2 2 2 2 2 2 2 2 2 2 9 2 2 2 2" xfId="9575"/>
    <cellStyle name="Normal 2 2 2 2 2 2 2 2 2 2 2 9 2 2 2 2 2" xfId="9576"/>
    <cellStyle name="Normal 2 2 2 2 2 2 2 2 2 2 2 9 2 2 2 2 2 2" xfId="9577"/>
    <cellStyle name="Normal 2 2 2 2 2 2 2 2 2 2 2 9 2 2 2 2 2 3" xfId="9578"/>
    <cellStyle name="Normal 2 2 2 2 2 2 2 2 2 2 2 9 2 2 2 2 2 4" xfId="9579"/>
    <cellStyle name="Normal 2 2 2 2 2 2 2 2 2 2 2 9 2 2 2 2 3" xfId="9580"/>
    <cellStyle name="Normal 2 2 2 2 2 2 2 2 2 2 2 9 2 2 2 2 4" xfId="9581"/>
    <cellStyle name="Normal 2 2 2 2 2 2 2 2 2 2 2 9 2 2 2 2 5" xfId="9582"/>
    <cellStyle name="Normal 2 2 2 2 2 2 2 2 2 2 2 9 2 2 2 2 6" xfId="9583"/>
    <cellStyle name="Normal 2 2 2 2 2 2 2 2 2 2 2 9 2 2 2 3" xfId="9584"/>
    <cellStyle name="Normal 2 2 2 2 2 2 2 2 2 2 2 9 2 2 2 4" xfId="9585"/>
    <cellStyle name="Normal 2 2 2 2 2 2 2 2 2 2 2 9 2 2 2 5" xfId="9586"/>
    <cellStyle name="Normal 2 2 2 2 2 2 2 2 2 2 2 9 2 2 2 6" xfId="9587"/>
    <cellStyle name="Normal 2 2 2 2 2 2 2 2 2 2 2 9 2 2 2 7" xfId="9588"/>
    <cellStyle name="Normal 2 2 2 2 2 2 2 2 2 2 2 9 2 2 2 8" xfId="9589"/>
    <cellStyle name="Normal 2 2 2 2 2 2 2 2 2 2 2 9 2 2 2 8 2" xfId="9590"/>
    <cellStyle name="Normal 2 2 2 2 2 2 2 2 2 2 2 9 2 2 2 8 3" xfId="9591"/>
    <cellStyle name="Normal 2 2 2 2 2 2 2 2 2 2 2 9 2 2 2 8 4" xfId="9592"/>
    <cellStyle name="Normal 2 2 2 2 2 2 2 2 2 2 2 9 2 2 2 9" xfId="9593"/>
    <cellStyle name="Normal 2 2 2 2 2 2 2 2 2 2 2 9 2 2 3" xfId="9594"/>
    <cellStyle name="Normal 2 2 2 2 2 2 2 2 2 2 2 9 2 2 3 2" xfId="9595"/>
    <cellStyle name="Normal 2 2 2 2 2 2 2 2 2 2 2 9 2 2 3 2 2" xfId="9596"/>
    <cellStyle name="Normal 2 2 2 2 2 2 2 2 2 2 2 9 2 2 3 2 3" xfId="9597"/>
    <cellStyle name="Normal 2 2 2 2 2 2 2 2 2 2 2 9 2 2 3 2 4" xfId="9598"/>
    <cellStyle name="Normal 2 2 2 2 2 2 2 2 2 2 2 9 2 2 3 3" xfId="9599"/>
    <cellStyle name="Normal 2 2 2 2 2 2 2 2 2 2 2 9 2 2 3 4" xfId="9600"/>
    <cellStyle name="Normal 2 2 2 2 2 2 2 2 2 2 2 9 2 2 3 5" xfId="9601"/>
    <cellStyle name="Normal 2 2 2 2 2 2 2 2 2 2 2 9 2 2 3 6" xfId="9602"/>
    <cellStyle name="Normal 2 2 2 2 2 2 2 2 2 2 2 9 2 2 4" xfId="9603"/>
    <cellStyle name="Normal 2 2 2 2 2 2 2 2 2 2 2 9 2 2 5" xfId="9604"/>
    <cellStyle name="Normal 2 2 2 2 2 2 2 2 2 2 2 9 2 2 6" xfId="9605"/>
    <cellStyle name="Normal 2 2 2 2 2 2 2 2 2 2 2 9 2 2 7" xfId="9606"/>
    <cellStyle name="Normal 2 2 2 2 2 2 2 2 2 2 2 9 2 2 8" xfId="9607"/>
    <cellStyle name="Normal 2 2 2 2 2 2 2 2 2 2 2 9 2 2 8 2" xfId="9608"/>
    <cellStyle name="Normal 2 2 2 2 2 2 2 2 2 2 2 9 2 2 8 3" xfId="9609"/>
    <cellStyle name="Normal 2 2 2 2 2 2 2 2 2 2 2 9 2 2 8 4" xfId="9610"/>
    <cellStyle name="Normal 2 2 2 2 2 2 2 2 2 2 2 9 2 2 9" xfId="9611"/>
    <cellStyle name="Normal 2 2 2 2 2 2 2 2 2 2 2 9 2 3" xfId="9612"/>
    <cellStyle name="Normal 2 2 2 2 2 2 2 2 2 2 2 9 2 4" xfId="9613"/>
    <cellStyle name="Normal 2 2 2 2 2 2 2 2 2 2 2 9 2 5" xfId="9614"/>
    <cellStyle name="Normal 2 2 2 2 2 2 2 2 2 2 2 9 2 5 2" xfId="9615"/>
    <cellStyle name="Normal 2 2 2 2 2 2 2 2 2 2 2 9 2 5 2 2" xfId="9616"/>
    <cellStyle name="Normal 2 2 2 2 2 2 2 2 2 2 2 9 2 5 2 3" xfId="9617"/>
    <cellStyle name="Normal 2 2 2 2 2 2 2 2 2 2 2 9 2 5 2 4" xfId="9618"/>
    <cellStyle name="Normal 2 2 2 2 2 2 2 2 2 2 2 9 2 5 3" xfId="9619"/>
    <cellStyle name="Normal 2 2 2 2 2 2 2 2 2 2 2 9 2 5 4" xfId="9620"/>
    <cellStyle name="Normal 2 2 2 2 2 2 2 2 2 2 2 9 2 5 5" xfId="9621"/>
    <cellStyle name="Normal 2 2 2 2 2 2 2 2 2 2 2 9 2 5 6" xfId="9622"/>
    <cellStyle name="Normal 2 2 2 2 2 2 2 2 2 2 2 9 2 6" xfId="9623"/>
    <cellStyle name="Normal 2 2 2 2 2 2 2 2 2 2 2 9 2 7" xfId="9624"/>
    <cellStyle name="Normal 2 2 2 2 2 2 2 2 2 2 2 9 2 8" xfId="9625"/>
    <cellStyle name="Normal 2 2 2 2 2 2 2 2 2 2 2 9 2 9" xfId="9626"/>
    <cellStyle name="Normal 2 2 2 2 2 2 2 2 2 2 2 9 3" xfId="9627"/>
    <cellStyle name="Normal 2 2 2 2 2 2 2 2 2 2 2 9 4" xfId="9628"/>
    <cellStyle name="Normal 2 2 2 2 2 2 2 2 2 2 2 9 5" xfId="9629"/>
    <cellStyle name="Normal 2 2 2 2 2 2 2 2 2 2 2 9 5 10" xfId="9630"/>
    <cellStyle name="Normal 2 2 2 2 2 2 2 2 2 2 2 9 5 11" xfId="9631"/>
    <cellStyle name="Normal 2 2 2 2 2 2 2 2 2 2 2 9 5 2" xfId="9632"/>
    <cellStyle name="Normal 2 2 2 2 2 2 2 2 2 2 2 9 5 2 10" xfId="9633"/>
    <cellStyle name="Normal 2 2 2 2 2 2 2 2 2 2 2 9 5 2 11" xfId="9634"/>
    <cellStyle name="Normal 2 2 2 2 2 2 2 2 2 2 2 9 5 2 2" xfId="9635"/>
    <cellStyle name="Normal 2 2 2 2 2 2 2 2 2 2 2 9 5 2 2 2" xfId="9636"/>
    <cellStyle name="Normal 2 2 2 2 2 2 2 2 2 2 2 9 5 2 2 2 2" xfId="9637"/>
    <cellStyle name="Normal 2 2 2 2 2 2 2 2 2 2 2 9 5 2 2 2 3" xfId="9638"/>
    <cellStyle name="Normal 2 2 2 2 2 2 2 2 2 2 2 9 5 2 2 2 4" xfId="9639"/>
    <cellStyle name="Normal 2 2 2 2 2 2 2 2 2 2 2 9 5 2 2 3" xfId="9640"/>
    <cellStyle name="Normal 2 2 2 2 2 2 2 2 2 2 2 9 5 2 2 4" xfId="9641"/>
    <cellStyle name="Normal 2 2 2 2 2 2 2 2 2 2 2 9 5 2 2 5" xfId="9642"/>
    <cellStyle name="Normal 2 2 2 2 2 2 2 2 2 2 2 9 5 2 2 6" xfId="9643"/>
    <cellStyle name="Normal 2 2 2 2 2 2 2 2 2 2 2 9 5 2 3" xfId="9644"/>
    <cellStyle name="Normal 2 2 2 2 2 2 2 2 2 2 2 9 5 2 4" xfId="9645"/>
    <cellStyle name="Normal 2 2 2 2 2 2 2 2 2 2 2 9 5 2 5" xfId="9646"/>
    <cellStyle name="Normal 2 2 2 2 2 2 2 2 2 2 2 9 5 2 6" xfId="9647"/>
    <cellStyle name="Normal 2 2 2 2 2 2 2 2 2 2 2 9 5 2 7" xfId="9648"/>
    <cellStyle name="Normal 2 2 2 2 2 2 2 2 2 2 2 9 5 2 8" xfId="9649"/>
    <cellStyle name="Normal 2 2 2 2 2 2 2 2 2 2 2 9 5 2 8 2" xfId="9650"/>
    <cellStyle name="Normal 2 2 2 2 2 2 2 2 2 2 2 9 5 2 8 3" xfId="9651"/>
    <cellStyle name="Normal 2 2 2 2 2 2 2 2 2 2 2 9 5 2 8 4" xfId="9652"/>
    <cellStyle name="Normal 2 2 2 2 2 2 2 2 2 2 2 9 5 2 9" xfId="9653"/>
    <cellStyle name="Normal 2 2 2 2 2 2 2 2 2 2 2 9 5 3" xfId="9654"/>
    <cellStyle name="Normal 2 2 2 2 2 2 2 2 2 2 2 9 5 3 2" xfId="9655"/>
    <cellStyle name="Normal 2 2 2 2 2 2 2 2 2 2 2 9 5 3 2 2" xfId="9656"/>
    <cellStyle name="Normal 2 2 2 2 2 2 2 2 2 2 2 9 5 3 2 3" xfId="9657"/>
    <cellStyle name="Normal 2 2 2 2 2 2 2 2 2 2 2 9 5 3 2 4" xfId="9658"/>
    <cellStyle name="Normal 2 2 2 2 2 2 2 2 2 2 2 9 5 3 3" xfId="9659"/>
    <cellStyle name="Normal 2 2 2 2 2 2 2 2 2 2 2 9 5 3 4" xfId="9660"/>
    <cellStyle name="Normal 2 2 2 2 2 2 2 2 2 2 2 9 5 3 5" xfId="9661"/>
    <cellStyle name="Normal 2 2 2 2 2 2 2 2 2 2 2 9 5 3 6" xfId="9662"/>
    <cellStyle name="Normal 2 2 2 2 2 2 2 2 2 2 2 9 5 4" xfId="9663"/>
    <cellStyle name="Normal 2 2 2 2 2 2 2 2 2 2 2 9 5 5" xfId="9664"/>
    <cellStyle name="Normal 2 2 2 2 2 2 2 2 2 2 2 9 5 6" xfId="9665"/>
    <cellStyle name="Normal 2 2 2 2 2 2 2 2 2 2 2 9 5 7" xfId="9666"/>
    <cellStyle name="Normal 2 2 2 2 2 2 2 2 2 2 2 9 5 8" xfId="9667"/>
    <cellStyle name="Normal 2 2 2 2 2 2 2 2 2 2 2 9 5 8 2" xfId="9668"/>
    <cellStyle name="Normal 2 2 2 2 2 2 2 2 2 2 2 9 5 8 3" xfId="9669"/>
    <cellStyle name="Normal 2 2 2 2 2 2 2 2 2 2 2 9 5 8 4" xfId="9670"/>
    <cellStyle name="Normal 2 2 2 2 2 2 2 2 2 2 2 9 5 9" xfId="9671"/>
    <cellStyle name="Normal 2 2 2 2 2 2 2 2 2 2 2 9 6" xfId="9672"/>
    <cellStyle name="Normal 2 2 2 2 2 2 2 2 2 2 2 9 7" xfId="9673"/>
    <cellStyle name="Normal 2 2 2 2 2 2 2 2 2 2 2 9 7 2" xfId="9674"/>
    <cellStyle name="Normal 2 2 2 2 2 2 2 2 2 2 2 9 7 2 2" xfId="9675"/>
    <cellStyle name="Normal 2 2 2 2 2 2 2 2 2 2 2 9 7 2 3" xfId="9676"/>
    <cellStyle name="Normal 2 2 2 2 2 2 2 2 2 2 2 9 7 2 4" xfId="9677"/>
    <cellStyle name="Normal 2 2 2 2 2 2 2 2 2 2 2 9 7 3" xfId="9678"/>
    <cellStyle name="Normal 2 2 2 2 2 2 2 2 2 2 2 9 7 4" xfId="9679"/>
    <cellStyle name="Normal 2 2 2 2 2 2 2 2 2 2 2 9 7 5" xfId="9680"/>
    <cellStyle name="Normal 2 2 2 2 2 2 2 2 2 2 2 9 7 6" xfId="9681"/>
    <cellStyle name="Normal 2 2 2 2 2 2 2 2 2 2 2 9 8" xfId="9682"/>
    <cellStyle name="Normal 2 2 2 2 2 2 2 2 2 2 2 9 9" xfId="9683"/>
    <cellStyle name="Normal 2 2 2 2 2 2 2 2 2 2 2 90" xfId="9684"/>
    <cellStyle name="Normal 2 2 2 2 2 2 2 2 2 2 2 91" xfId="9685"/>
    <cellStyle name="Normal 2 2 2 2 2 2 2 2 2 2 20" xfId="9686"/>
    <cellStyle name="Normal 2 2 2 2 2 2 2 2 2 2 21" xfId="9687"/>
    <cellStyle name="Normal 2 2 2 2 2 2 2 2 2 2 21 10" xfId="9688"/>
    <cellStyle name="Normal 2 2 2 2 2 2 2 2 2 2 21 11" xfId="9689"/>
    <cellStyle name="Normal 2 2 2 2 2 2 2 2 2 2 21 11 2" xfId="9690"/>
    <cellStyle name="Normal 2 2 2 2 2 2 2 2 2 2 21 11 3" xfId="9691"/>
    <cellStyle name="Normal 2 2 2 2 2 2 2 2 2 2 21 11 4" xfId="9692"/>
    <cellStyle name="Normal 2 2 2 2 2 2 2 2 2 2 21 12" xfId="9693"/>
    <cellStyle name="Normal 2 2 2 2 2 2 2 2 2 2 21 13" xfId="9694"/>
    <cellStyle name="Normal 2 2 2 2 2 2 2 2 2 2 21 14" xfId="9695"/>
    <cellStyle name="Normal 2 2 2 2 2 2 2 2 2 2 21 2" xfId="9696"/>
    <cellStyle name="Normal 2 2 2 2 2 2 2 2 2 2 21 2 10" xfId="9697"/>
    <cellStyle name="Normal 2 2 2 2 2 2 2 2 2 2 21 2 11" xfId="9698"/>
    <cellStyle name="Normal 2 2 2 2 2 2 2 2 2 2 21 2 2" xfId="9699"/>
    <cellStyle name="Normal 2 2 2 2 2 2 2 2 2 2 21 2 2 10" xfId="9700"/>
    <cellStyle name="Normal 2 2 2 2 2 2 2 2 2 2 21 2 2 11" xfId="9701"/>
    <cellStyle name="Normal 2 2 2 2 2 2 2 2 2 2 21 2 2 2" xfId="9702"/>
    <cellStyle name="Normal 2 2 2 2 2 2 2 2 2 2 21 2 2 2 2" xfId="9703"/>
    <cellStyle name="Normal 2 2 2 2 2 2 2 2 2 2 21 2 2 2 2 2" xfId="9704"/>
    <cellStyle name="Normal 2 2 2 2 2 2 2 2 2 2 21 2 2 2 2 3" xfId="9705"/>
    <cellStyle name="Normal 2 2 2 2 2 2 2 2 2 2 21 2 2 2 2 4" xfId="9706"/>
    <cellStyle name="Normal 2 2 2 2 2 2 2 2 2 2 21 2 2 2 3" xfId="9707"/>
    <cellStyle name="Normal 2 2 2 2 2 2 2 2 2 2 21 2 2 2 4" xfId="9708"/>
    <cellStyle name="Normal 2 2 2 2 2 2 2 2 2 2 21 2 2 2 5" xfId="9709"/>
    <cellStyle name="Normal 2 2 2 2 2 2 2 2 2 2 21 2 2 2 6" xfId="9710"/>
    <cellStyle name="Normal 2 2 2 2 2 2 2 2 2 2 21 2 2 3" xfId="9711"/>
    <cellStyle name="Normal 2 2 2 2 2 2 2 2 2 2 21 2 2 4" xfId="9712"/>
    <cellStyle name="Normal 2 2 2 2 2 2 2 2 2 2 21 2 2 5" xfId="9713"/>
    <cellStyle name="Normal 2 2 2 2 2 2 2 2 2 2 21 2 2 6" xfId="9714"/>
    <cellStyle name="Normal 2 2 2 2 2 2 2 2 2 2 21 2 2 7" xfId="9715"/>
    <cellStyle name="Normal 2 2 2 2 2 2 2 2 2 2 21 2 2 8" xfId="9716"/>
    <cellStyle name="Normal 2 2 2 2 2 2 2 2 2 2 21 2 2 8 2" xfId="9717"/>
    <cellStyle name="Normal 2 2 2 2 2 2 2 2 2 2 21 2 2 8 3" xfId="9718"/>
    <cellStyle name="Normal 2 2 2 2 2 2 2 2 2 2 21 2 2 8 4" xfId="9719"/>
    <cellStyle name="Normal 2 2 2 2 2 2 2 2 2 2 21 2 2 9" xfId="9720"/>
    <cellStyle name="Normal 2 2 2 2 2 2 2 2 2 2 21 2 3" xfId="9721"/>
    <cellStyle name="Normal 2 2 2 2 2 2 2 2 2 2 21 2 3 2" xfId="9722"/>
    <cellStyle name="Normal 2 2 2 2 2 2 2 2 2 2 21 2 3 2 2" xfId="9723"/>
    <cellStyle name="Normal 2 2 2 2 2 2 2 2 2 2 21 2 3 2 3" xfId="9724"/>
    <cellStyle name="Normal 2 2 2 2 2 2 2 2 2 2 21 2 3 2 4" xfId="9725"/>
    <cellStyle name="Normal 2 2 2 2 2 2 2 2 2 2 21 2 3 3" xfId="9726"/>
    <cellStyle name="Normal 2 2 2 2 2 2 2 2 2 2 21 2 3 4" xfId="9727"/>
    <cellStyle name="Normal 2 2 2 2 2 2 2 2 2 2 21 2 3 5" xfId="9728"/>
    <cellStyle name="Normal 2 2 2 2 2 2 2 2 2 2 21 2 3 6" xfId="9729"/>
    <cellStyle name="Normal 2 2 2 2 2 2 2 2 2 2 21 2 4" xfId="9730"/>
    <cellStyle name="Normal 2 2 2 2 2 2 2 2 2 2 21 2 5" xfId="9731"/>
    <cellStyle name="Normal 2 2 2 2 2 2 2 2 2 2 21 2 6" xfId="9732"/>
    <cellStyle name="Normal 2 2 2 2 2 2 2 2 2 2 21 2 7" xfId="9733"/>
    <cellStyle name="Normal 2 2 2 2 2 2 2 2 2 2 21 2 8" xfId="9734"/>
    <cellStyle name="Normal 2 2 2 2 2 2 2 2 2 2 21 2 8 2" xfId="9735"/>
    <cellStyle name="Normal 2 2 2 2 2 2 2 2 2 2 21 2 8 3" xfId="9736"/>
    <cellStyle name="Normal 2 2 2 2 2 2 2 2 2 2 21 2 8 4" xfId="9737"/>
    <cellStyle name="Normal 2 2 2 2 2 2 2 2 2 2 21 2 9" xfId="9738"/>
    <cellStyle name="Normal 2 2 2 2 2 2 2 2 2 2 21 3" xfId="9739"/>
    <cellStyle name="Normal 2 2 2 2 2 2 2 2 2 2 21 4" xfId="9740"/>
    <cellStyle name="Normal 2 2 2 2 2 2 2 2 2 2 21 5" xfId="9741"/>
    <cellStyle name="Normal 2 2 2 2 2 2 2 2 2 2 21 5 2" xfId="9742"/>
    <cellStyle name="Normal 2 2 2 2 2 2 2 2 2 2 21 5 2 2" xfId="9743"/>
    <cellStyle name="Normal 2 2 2 2 2 2 2 2 2 2 21 5 2 3" xfId="9744"/>
    <cellStyle name="Normal 2 2 2 2 2 2 2 2 2 2 21 5 2 4" xfId="9745"/>
    <cellStyle name="Normal 2 2 2 2 2 2 2 2 2 2 21 5 3" xfId="9746"/>
    <cellStyle name="Normal 2 2 2 2 2 2 2 2 2 2 21 5 4" xfId="9747"/>
    <cellStyle name="Normal 2 2 2 2 2 2 2 2 2 2 21 5 5" xfId="9748"/>
    <cellStyle name="Normal 2 2 2 2 2 2 2 2 2 2 21 5 6" xfId="9749"/>
    <cellStyle name="Normal 2 2 2 2 2 2 2 2 2 2 21 6" xfId="9750"/>
    <cellStyle name="Normal 2 2 2 2 2 2 2 2 2 2 21 7" xfId="9751"/>
    <cellStyle name="Normal 2 2 2 2 2 2 2 2 2 2 21 8" xfId="9752"/>
    <cellStyle name="Normal 2 2 2 2 2 2 2 2 2 2 21 9" xfId="9753"/>
    <cellStyle name="Normal 2 2 2 2 2 2 2 2 2 2 22" xfId="9754"/>
    <cellStyle name="Normal 2 2 2 2 2 2 2 2 2 2 23" xfId="9755"/>
    <cellStyle name="Normal 2 2 2 2 2 2 2 2 2 2 23 10" xfId="9756"/>
    <cellStyle name="Normal 2 2 2 2 2 2 2 2 2 2 23 11" xfId="9757"/>
    <cellStyle name="Normal 2 2 2 2 2 2 2 2 2 2 23 2" xfId="9758"/>
    <cellStyle name="Normal 2 2 2 2 2 2 2 2 2 2 23 2 10" xfId="9759"/>
    <cellStyle name="Normal 2 2 2 2 2 2 2 2 2 2 23 2 11" xfId="9760"/>
    <cellStyle name="Normal 2 2 2 2 2 2 2 2 2 2 23 2 2" xfId="9761"/>
    <cellStyle name="Normal 2 2 2 2 2 2 2 2 2 2 23 2 2 2" xfId="9762"/>
    <cellStyle name="Normal 2 2 2 2 2 2 2 2 2 2 23 2 2 2 2" xfId="9763"/>
    <cellStyle name="Normal 2 2 2 2 2 2 2 2 2 2 23 2 2 2 3" xfId="9764"/>
    <cellStyle name="Normal 2 2 2 2 2 2 2 2 2 2 23 2 2 2 4" xfId="9765"/>
    <cellStyle name="Normal 2 2 2 2 2 2 2 2 2 2 23 2 2 3" xfId="9766"/>
    <cellStyle name="Normal 2 2 2 2 2 2 2 2 2 2 23 2 2 4" xfId="9767"/>
    <cellStyle name="Normal 2 2 2 2 2 2 2 2 2 2 23 2 2 5" xfId="9768"/>
    <cellStyle name="Normal 2 2 2 2 2 2 2 2 2 2 23 2 2 6" xfId="9769"/>
    <cellStyle name="Normal 2 2 2 2 2 2 2 2 2 2 23 2 3" xfId="9770"/>
    <cellStyle name="Normal 2 2 2 2 2 2 2 2 2 2 23 2 4" xfId="9771"/>
    <cellStyle name="Normal 2 2 2 2 2 2 2 2 2 2 23 2 5" xfId="9772"/>
    <cellStyle name="Normal 2 2 2 2 2 2 2 2 2 2 23 2 6" xfId="9773"/>
    <cellStyle name="Normal 2 2 2 2 2 2 2 2 2 2 23 2 7" xfId="9774"/>
    <cellStyle name="Normal 2 2 2 2 2 2 2 2 2 2 23 2 8" xfId="9775"/>
    <cellStyle name="Normal 2 2 2 2 2 2 2 2 2 2 23 2 8 2" xfId="9776"/>
    <cellStyle name="Normal 2 2 2 2 2 2 2 2 2 2 23 2 8 3" xfId="9777"/>
    <cellStyle name="Normal 2 2 2 2 2 2 2 2 2 2 23 2 8 4" xfId="9778"/>
    <cellStyle name="Normal 2 2 2 2 2 2 2 2 2 2 23 2 9" xfId="9779"/>
    <cellStyle name="Normal 2 2 2 2 2 2 2 2 2 2 23 3" xfId="9780"/>
    <cellStyle name="Normal 2 2 2 2 2 2 2 2 2 2 23 3 2" xfId="9781"/>
    <cellStyle name="Normal 2 2 2 2 2 2 2 2 2 2 23 3 2 2" xfId="9782"/>
    <cellStyle name="Normal 2 2 2 2 2 2 2 2 2 2 23 3 2 3" xfId="9783"/>
    <cellStyle name="Normal 2 2 2 2 2 2 2 2 2 2 23 3 2 4" xfId="9784"/>
    <cellStyle name="Normal 2 2 2 2 2 2 2 2 2 2 23 3 3" xfId="9785"/>
    <cellStyle name="Normal 2 2 2 2 2 2 2 2 2 2 23 3 4" xfId="9786"/>
    <cellStyle name="Normal 2 2 2 2 2 2 2 2 2 2 23 3 5" xfId="9787"/>
    <cellStyle name="Normal 2 2 2 2 2 2 2 2 2 2 23 3 6" xfId="9788"/>
    <cellStyle name="Normal 2 2 2 2 2 2 2 2 2 2 23 4" xfId="9789"/>
    <cellStyle name="Normal 2 2 2 2 2 2 2 2 2 2 23 5" xfId="9790"/>
    <cellStyle name="Normal 2 2 2 2 2 2 2 2 2 2 23 6" xfId="9791"/>
    <cellStyle name="Normal 2 2 2 2 2 2 2 2 2 2 23 7" xfId="9792"/>
    <cellStyle name="Normal 2 2 2 2 2 2 2 2 2 2 23 8" xfId="9793"/>
    <cellStyle name="Normal 2 2 2 2 2 2 2 2 2 2 23 8 2" xfId="9794"/>
    <cellStyle name="Normal 2 2 2 2 2 2 2 2 2 2 23 8 3" xfId="9795"/>
    <cellStyle name="Normal 2 2 2 2 2 2 2 2 2 2 23 8 4" xfId="9796"/>
    <cellStyle name="Normal 2 2 2 2 2 2 2 2 2 2 23 9" xfId="9797"/>
    <cellStyle name="Normal 2 2 2 2 2 2 2 2 2 2 24" xfId="9798"/>
    <cellStyle name="Normal 2 2 2 2 2 2 2 2 2 2 25" xfId="9799"/>
    <cellStyle name="Normal 2 2 2 2 2 2 2 2 2 2 25 2" xfId="9800"/>
    <cellStyle name="Normal 2 2 2 2 2 2 2 2 2 2 25 2 2" xfId="9801"/>
    <cellStyle name="Normal 2 2 2 2 2 2 2 2 2 2 25 2 3" xfId="9802"/>
    <cellStyle name="Normal 2 2 2 2 2 2 2 2 2 2 25 2 4" xfId="9803"/>
    <cellStyle name="Normal 2 2 2 2 2 2 2 2 2 2 25 3" xfId="9804"/>
    <cellStyle name="Normal 2 2 2 2 2 2 2 2 2 2 25 4" xfId="9805"/>
    <cellStyle name="Normal 2 2 2 2 2 2 2 2 2 2 25 5" xfId="9806"/>
    <cellStyle name="Normal 2 2 2 2 2 2 2 2 2 2 25 6" xfId="9807"/>
    <cellStyle name="Normal 2 2 2 2 2 2 2 2 2 2 26" xfId="9808"/>
    <cellStyle name="Normal 2 2 2 2 2 2 2 2 2 2 27" xfId="9809"/>
    <cellStyle name="Normal 2 2 2 2 2 2 2 2 2 2 28" xfId="9810"/>
    <cellStyle name="Normal 2 2 2 2 2 2 2 2 2 2 29" xfId="9811"/>
    <cellStyle name="Normal 2 2 2 2 2 2 2 2 2 2 3" xfId="9812"/>
    <cellStyle name="Normal 2 2 2 2 2 2 2 2 2 2 30" xfId="9813"/>
    <cellStyle name="Normal 2 2 2 2 2 2 2 2 2 2 31" xfId="9814"/>
    <cellStyle name="Normal 2 2 2 2 2 2 2 2 2 2 31 2" xfId="9815"/>
    <cellStyle name="Normal 2 2 2 2 2 2 2 2 2 2 31 3" xfId="9816"/>
    <cellStyle name="Normal 2 2 2 2 2 2 2 2 2 2 31 4" xfId="9817"/>
    <cellStyle name="Normal 2 2 2 2 2 2 2 2 2 2 32" xfId="9818"/>
    <cellStyle name="Normal 2 2 2 2 2 2 2 2 2 2 33" xfId="9819"/>
    <cellStyle name="Normal 2 2 2 2 2 2 2 2 2 2 34" xfId="9820"/>
    <cellStyle name="Normal 2 2 2 2 2 2 2 2 2 2 35" xfId="9821"/>
    <cellStyle name="Normal 2 2 2 2 2 2 2 2 2 2 36" xfId="9822"/>
    <cellStyle name="Normal 2 2 2 2 2 2 2 2 2 2 37" xfId="9823"/>
    <cellStyle name="Normal 2 2 2 2 2 2 2 2 2 2 38" xfId="9824"/>
    <cellStyle name="Normal 2 2 2 2 2 2 2 2 2 2 39" xfId="9825"/>
    <cellStyle name="Normal 2 2 2 2 2 2 2 2 2 2 4" xfId="9826"/>
    <cellStyle name="Normal 2 2 2 2 2 2 2 2 2 2 40" xfId="9827"/>
    <cellStyle name="Normal 2 2 2 2 2 2 2 2 2 2 41" xfId="9828"/>
    <cellStyle name="Normal 2 2 2 2 2 2 2 2 2 2 42" xfId="9829"/>
    <cellStyle name="Normal 2 2 2 2 2 2 2 2 2 2 43" xfId="9830"/>
    <cellStyle name="Normal 2 2 2 2 2 2 2 2 2 2 44" xfId="9831"/>
    <cellStyle name="Normal 2 2 2 2 2 2 2 2 2 2 45" xfId="9832"/>
    <cellStyle name="Normal 2 2 2 2 2 2 2 2 2 2 46" xfId="9833"/>
    <cellStyle name="Normal 2 2 2 2 2 2 2 2 2 2 46 2" xfId="9834"/>
    <cellStyle name="Normal 2 2 2 2 2 2 2 2 2 2 46 3" xfId="9835"/>
    <cellStyle name="Normal 2 2 2 2 2 2 2 2 2 2 46 4" xfId="9836"/>
    <cellStyle name="Normal 2 2 2 2 2 2 2 2 2 2 46 5" xfId="9837"/>
    <cellStyle name="Normal 2 2 2 2 2 2 2 2 2 2 46 6" xfId="9838"/>
    <cellStyle name="Normal 2 2 2 2 2 2 2 2 2 2 46 7" xfId="9839"/>
    <cellStyle name="Normal 2 2 2 2 2 2 2 2 2 2 47" xfId="9840"/>
    <cellStyle name="Normal 2 2 2 2 2 2 2 2 2 2 48" xfId="9841"/>
    <cellStyle name="Normal 2 2 2 2 2 2 2 2 2 2 49" xfId="9842"/>
    <cellStyle name="Normal 2 2 2 2 2 2 2 2 2 2 5" xfId="9843"/>
    <cellStyle name="Normal 2 2 2 2 2 2 2 2 2 2 50" xfId="9844"/>
    <cellStyle name="Normal 2 2 2 2 2 2 2 2 2 2 51" xfId="9845"/>
    <cellStyle name="Normal 2 2 2 2 2 2 2 2 2 2 52" xfId="9846"/>
    <cellStyle name="Normal 2 2 2 2 2 2 2 2 2 2 53" xfId="9847"/>
    <cellStyle name="Normal 2 2 2 2 2 2 2 2 2 2 54" xfId="9848"/>
    <cellStyle name="Normal 2 2 2 2 2 2 2 2 2 2 55" xfId="9849"/>
    <cellStyle name="Normal 2 2 2 2 2 2 2 2 2 2 56" xfId="9850"/>
    <cellStyle name="Normal 2 2 2 2 2 2 2 2 2 2 57" xfId="9851"/>
    <cellStyle name="Normal 2 2 2 2 2 2 2 2 2 2 58" xfId="9852"/>
    <cellStyle name="Normal 2 2 2 2 2 2 2 2 2 2 59" xfId="9853"/>
    <cellStyle name="Normal 2 2 2 2 2 2 2 2 2 2 6" xfId="9854"/>
    <cellStyle name="Normal 2 2 2 2 2 2 2 2 2 2 60" xfId="9855"/>
    <cellStyle name="Normal 2 2 2 2 2 2 2 2 2 2 61" xfId="9856"/>
    <cellStyle name="Normal 2 2 2 2 2 2 2 2 2 2 62" xfId="9857"/>
    <cellStyle name="Normal 2 2 2 2 2 2 2 2 2 2 63" xfId="9858"/>
    <cellStyle name="Normal 2 2 2 2 2 2 2 2 2 2 64" xfId="9859"/>
    <cellStyle name="Normal 2 2 2 2 2 2 2 2 2 2 65" xfId="9860"/>
    <cellStyle name="Normal 2 2 2 2 2 2 2 2 2 2 66" xfId="9861"/>
    <cellStyle name="Normal 2 2 2 2 2 2 2 2 2 2 67" xfId="9862"/>
    <cellStyle name="Normal 2 2 2 2 2 2 2 2 2 2 68" xfId="9863"/>
    <cellStyle name="Normal 2 2 2 2 2 2 2 2 2 2 69" xfId="9864"/>
    <cellStyle name="Normal 2 2 2 2 2 2 2 2 2 2 7" xfId="9865"/>
    <cellStyle name="Normal 2 2 2 2 2 2 2 2 2 2 70" xfId="9866"/>
    <cellStyle name="Normal 2 2 2 2 2 2 2 2 2 2 71" xfId="9867"/>
    <cellStyle name="Normal 2 2 2 2 2 2 2 2 2 2 72" xfId="9868"/>
    <cellStyle name="Normal 2 2 2 2 2 2 2 2 2 2 73" xfId="9869"/>
    <cellStyle name="Normal 2 2 2 2 2 2 2 2 2 2 74" xfId="9870"/>
    <cellStyle name="Normal 2 2 2 2 2 2 2 2 2 2 75" xfId="9871"/>
    <cellStyle name="Normal 2 2 2 2 2 2 2 2 2 2 76" xfId="9872"/>
    <cellStyle name="Normal 2 2 2 2 2 2 2 2 2 2 77" xfId="9873"/>
    <cellStyle name="Normal 2 2 2 2 2 2 2 2 2 2 78" xfId="9874"/>
    <cellStyle name="Normal 2 2 2 2 2 2 2 2 2 2 79" xfId="9875"/>
    <cellStyle name="Normal 2 2 2 2 2 2 2 2 2 2 8" xfId="9876"/>
    <cellStyle name="Normal 2 2 2 2 2 2 2 2 2 2 80" xfId="9877"/>
    <cellStyle name="Normal 2 2 2 2 2 2 2 2 2 2 81" xfId="9878"/>
    <cellStyle name="Normal 2 2 2 2 2 2 2 2 2 2 82" xfId="9879"/>
    <cellStyle name="Normal 2 2 2 2 2 2 2 2 2 2 83" xfId="9880"/>
    <cellStyle name="Normal 2 2 2 2 2 2 2 2 2 2 84" xfId="9881"/>
    <cellStyle name="Normal 2 2 2 2 2 2 2 2 2 2 85" xfId="9882"/>
    <cellStyle name="Normal 2 2 2 2 2 2 2 2 2 2 86" xfId="9883"/>
    <cellStyle name="Normal 2 2 2 2 2 2 2 2 2 2 87" xfId="9884"/>
    <cellStyle name="Normal 2 2 2 2 2 2 2 2 2 2 88" xfId="9885"/>
    <cellStyle name="Normal 2 2 2 2 2 2 2 2 2 2 89" xfId="9886"/>
    <cellStyle name="Normal 2 2 2 2 2 2 2 2 2 2 9" xfId="9887"/>
    <cellStyle name="Normal 2 2 2 2 2 2 2 2 2 2 90" xfId="9888"/>
    <cellStyle name="Normal 2 2 2 2 2 2 2 2 2 2 91" xfId="9889"/>
    <cellStyle name="Normal 2 2 2 2 2 2 2 2 2 2 92" xfId="9890"/>
    <cellStyle name="Normal 2 2 2 2 2 2 2 2 2 2 93" xfId="9891"/>
    <cellStyle name="Normal 2 2 2 2 2 2 2 2 2 2 93 2" xfId="9892"/>
    <cellStyle name="Normal 2 2 2 2 2 2 2 2 2 2 93 3" xfId="9893"/>
    <cellStyle name="Normal 2 2 2 2 2 2 2 2 2 2 93 4" xfId="9894"/>
    <cellStyle name="Normal 2 2 2 2 2 2 2 2 2 2 94" xfId="9895"/>
    <cellStyle name="Normal 2 2 2 2 2 2 2 2 2 2 95" xfId="9896"/>
    <cellStyle name="Normal 2 2 2 2 2 2 2 2 2 20" xfId="9897"/>
    <cellStyle name="Normal 2 2 2 2 2 2 2 2 2 21" xfId="9898"/>
    <cellStyle name="Normal 2 2 2 2 2 2 2 2 2 22" xfId="9899"/>
    <cellStyle name="Normal 2 2 2 2 2 2 2 2 2 22 10" xfId="9900"/>
    <cellStyle name="Normal 2 2 2 2 2 2 2 2 2 22 11" xfId="9901"/>
    <cellStyle name="Normal 2 2 2 2 2 2 2 2 2 22 11 2" xfId="9902"/>
    <cellStyle name="Normal 2 2 2 2 2 2 2 2 2 22 11 3" xfId="9903"/>
    <cellStyle name="Normal 2 2 2 2 2 2 2 2 2 22 11 4" xfId="9904"/>
    <cellStyle name="Normal 2 2 2 2 2 2 2 2 2 22 12" xfId="9905"/>
    <cellStyle name="Normal 2 2 2 2 2 2 2 2 2 22 13" xfId="9906"/>
    <cellStyle name="Normal 2 2 2 2 2 2 2 2 2 22 14" xfId="9907"/>
    <cellStyle name="Normal 2 2 2 2 2 2 2 2 2 22 2" xfId="9908"/>
    <cellStyle name="Normal 2 2 2 2 2 2 2 2 2 22 2 10" xfId="9909"/>
    <cellStyle name="Normal 2 2 2 2 2 2 2 2 2 22 2 11" xfId="9910"/>
    <cellStyle name="Normal 2 2 2 2 2 2 2 2 2 22 2 2" xfId="9911"/>
    <cellStyle name="Normal 2 2 2 2 2 2 2 2 2 22 2 2 10" xfId="9912"/>
    <cellStyle name="Normal 2 2 2 2 2 2 2 2 2 22 2 2 11" xfId="9913"/>
    <cellStyle name="Normal 2 2 2 2 2 2 2 2 2 22 2 2 2" xfId="9914"/>
    <cellStyle name="Normal 2 2 2 2 2 2 2 2 2 22 2 2 2 2" xfId="9915"/>
    <cellStyle name="Normal 2 2 2 2 2 2 2 2 2 22 2 2 2 2 2" xfId="9916"/>
    <cellStyle name="Normal 2 2 2 2 2 2 2 2 2 22 2 2 2 2 3" xfId="9917"/>
    <cellStyle name="Normal 2 2 2 2 2 2 2 2 2 22 2 2 2 2 4" xfId="9918"/>
    <cellStyle name="Normal 2 2 2 2 2 2 2 2 2 22 2 2 2 3" xfId="9919"/>
    <cellStyle name="Normal 2 2 2 2 2 2 2 2 2 22 2 2 2 4" xfId="9920"/>
    <cellStyle name="Normal 2 2 2 2 2 2 2 2 2 22 2 2 2 5" xfId="9921"/>
    <cellStyle name="Normal 2 2 2 2 2 2 2 2 2 22 2 2 2 6" xfId="9922"/>
    <cellStyle name="Normal 2 2 2 2 2 2 2 2 2 22 2 2 3" xfId="9923"/>
    <cellStyle name="Normal 2 2 2 2 2 2 2 2 2 22 2 2 4" xfId="9924"/>
    <cellStyle name="Normal 2 2 2 2 2 2 2 2 2 22 2 2 5" xfId="9925"/>
    <cellStyle name="Normal 2 2 2 2 2 2 2 2 2 22 2 2 6" xfId="9926"/>
    <cellStyle name="Normal 2 2 2 2 2 2 2 2 2 22 2 2 7" xfId="9927"/>
    <cellStyle name="Normal 2 2 2 2 2 2 2 2 2 22 2 2 8" xfId="9928"/>
    <cellStyle name="Normal 2 2 2 2 2 2 2 2 2 22 2 2 8 2" xfId="9929"/>
    <cellStyle name="Normal 2 2 2 2 2 2 2 2 2 22 2 2 8 3" xfId="9930"/>
    <cellStyle name="Normal 2 2 2 2 2 2 2 2 2 22 2 2 8 4" xfId="9931"/>
    <cellStyle name="Normal 2 2 2 2 2 2 2 2 2 22 2 2 9" xfId="9932"/>
    <cellStyle name="Normal 2 2 2 2 2 2 2 2 2 22 2 3" xfId="9933"/>
    <cellStyle name="Normal 2 2 2 2 2 2 2 2 2 22 2 3 2" xfId="9934"/>
    <cellStyle name="Normal 2 2 2 2 2 2 2 2 2 22 2 3 2 2" xfId="9935"/>
    <cellStyle name="Normal 2 2 2 2 2 2 2 2 2 22 2 3 2 3" xfId="9936"/>
    <cellStyle name="Normal 2 2 2 2 2 2 2 2 2 22 2 3 2 4" xfId="9937"/>
    <cellStyle name="Normal 2 2 2 2 2 2 2 2 2 22 2 3 3" xfId="9938"/>
    <cellStyle name="Normal 2 2 2 2 2 2 2 2 2 22 2 3 4" xfId="9939"/>
    <cellStyle name="Normal 2 2 2 2 2 2 2 2 2 22 2 3 5" xfId="9940"/>
    <cellStyle name="Normal 2 2 2 2 2 2 2 2 2 22 2 3 6" xfId="9941"/>
    <cellStyle name="Normal 2 2 2 2 2 2 2 2 2 22 2 4" xfId="9942"/>
    <cellStyle name="Normal 2 2 2 2 2 2 2 2 2 22 2 5" xfId="9943"/>
    <cellStyle name="Normal 2 2 2 2 2 2 2 2 2 22 2 6" xfId="9944"/>
    <cellStyle name="Normal 2 2 2 2 2 2 2 2 2 22 2 7" xfId="9945"/>
    <cellStyle name="Normal 2 2 2 2 2 2 2 2 2 22 2 8" xfId="9946"/>
    <cellStyle name="Normal 2 2 2 2 2 2 2 2 2 22 2 8 2" xfId="9947"/>
    <cellStyle name="Normal 2 2 2 2 2 2 2 2 2 22 2 8 3" xfId="9948"/>
    <cellStyle name="Normal 2 2 2 2 2 2 2 2 2 22 2 8 4" xfId="9949"/>
    <cellStyle name="Normal 2 2 2 2 2 2 2 2 2 22 2 9" xfId="9950"/>
    <cellStyle name="Normal 2 2 2 2 2 2 2 2 2 22 3" xfId="9951"/>
    <cellStyle name="Normal 2 2 2 2 2 2 2 2 2 22 4" xfId="9952"/>
    <cellStyle name="Normal 2 2 2 2 2 2 2 2 2 22 5" xfId="9953"/>
    <cellStyle name="Normal 2 2 2 2 2 2 2 2 2 22 5 2" xfId="9954"/>
    <cellStyle name="Normal 2 2 2 2 2 2 2 2 2 22 5 2 2" xfId="9955"/>
    <cellStyle name="Normal 2 2 2 2 2 2 2 2 2 22 5 2 3" xfId="9956"/>
    <cellStyle name="Normal 2 2 2 2 2 2 2 2 2 22 5 2 4" xfId="9957"/>
    <cellStyle name="Normal 2 2 2 2 2 2 2 2 2 22 5 3" xfId="9958"/>
    <cellStyle name="Normal 2 2 2 2 2 2 2 2 2 22 5 4" xfId="9959"/>
    <cellStyle name="Normal 2 2 2 2 2 2 2 2 2 22 5 5" xfId="9960"/>
    <cellStyle name="Normal 2 2 2 2 2 2 2 2 2 22 5 6" xfId="9961"/>
    <cellStyle name="Normal 2 2 2 2 2 2 2 2 2 22 6" xfId="9962"/>
    <cellStyle name="Normal 2 2 2 2 2 2 2 2 2 22 7" xfId="9963"/>
    <cellStyle name="Normal 2 2 2 2 2 2 2 2 2 22 8" xfId="9964"/>
    <cellStyle name="Normal 2 2 2 2 2 2 2 2 2 22 9" xfId="9965"/>
    <cellStyle name="Normal 2 2 2 2 2 2 2 2 2 23" xfId="9966"/>
    <cellStyle name="Normal 2 2 2 2 2 2 2 2 2 24" xfId="9967"/>
    <cellStyle name="Normal 2 2 2 2 2 2 2 2 2 24 10" xfId="9968"/>
    <cellStyle name="Normal 2 2 2 2 2 2 2 2 2 24 11" xfId="9969"/>
    <cellStyle name="Normal 2 2 2 2 2 2 2 2 2 24 2" xfId="9970"/>
    <cellStyle name="Normal 2 2 2 2 2 2 2 2 2 24 2 10" xfId="9971"/>
    <cellStyle name="Normal 2 2 2 2 2 2 2 2 2 24 2 11" xfId="9972"/>
    <cellStyle name="Normal 2 2 2 2 2 2 2 2 2 24 2 2" xfId="9973"/>
    <cellStyle name="Normal 2 2 2 2 2 2 2 2 2 24 2 2 2" xfId="9974"/>
    <cellStyle name="Normal 2 2 2 2 2 2 2 2 2 24 2 2 2 2" xfId="9975"/>
    <cellStyle name="Normal 2 2 2 2 2 2 2 2 2 24 2 2 2 3" xfId="9976"/>
    <cellStyle name="Normal 2 2 2 2 2 2 2 2 2 24 2 2 2 4" xfId="9977"/>
    <cellStyle name="Normal 2 2 2 2 2 2 2 2 2 24 2 2 3" xfId="9978"/>
    <cellStyle name="Normal 2 2 2 2 2 2 2 2 2 24 2 2 4" xfId="9979"/>
    <cellStyle name="Normal 2 2 2 2 2 2 2 2 2 24 2 2 5" xfId="9980"/>
    <cellStyle name="Normal 2 2 2 2 2 2 2 2 2 24 2 2 6" xfId="9981"/>
    <cellStyle name="Normal 2 2 2 2 2 2 2 2 2 24 2 3" xfId="9982"/>
    <cellStyle name="Normal 2 2 2 2 2 2 2 2 2 24 2 4" xfId="9983"/>
    <cellStyle name="Normal 2 2 2 2 2 2 2 2 2 24 2 5" xfId="9984"/>
    <cellStyle name="Normal 2 2 2 2 2 2 2 2 2 24 2 6" xfId="9985"/>
    <cellStyle name="Normal 2 2 2 2 2 2 2 2 2 24 2 7" xfId="9986"/>
    <cellStyle name="Normal 2 2 2 2 2 2 2 2 2 24 2 8" xfId="9987"/>
    <cellStyle name="Normal 2 2 2 2 2 2 2 2 2 24 2 8 2" xfId="9988"/>
    <cellStyle name="Normal 2 2 2 2 2 2 2 2 2 24 2 8 3" xfId="9989"/>
    <cellStyle name="Normal 2 2 2 2 2 2 2 2 2 24 2 8 4" xfId="9990"/>
    <cellStyle name="Normal 2 2 2 2 2 2 2 2 2 24 2 9" xfId="9991"/>
    <cellStyle name="Normal 2 2 2 2 2 2 2 2 2 24 3" xfId="9992"/>
    <cellStyle name="Normal 2 2 2 2 2 2 2 2 2 24 3 2" xfId="9993"/>
    <cellStyle name="Normal 2 2 2 2 2 2 2 2 2 24 3 2 2" xfId="9994"/>
    <cellStyle name="Normal 2 2 2 2 2 2 2 2 2 24 3 2 3" xfId="9995"/>
    <cellStyle name="Normal 2 2 2 2 2 2 2 2 2 24 3 2 4" xfId="9996"/>
    <cellStyle name="Normal 2 2 2 2 2 2 2 2 2 24 3 3" xfId="9997"/>
    <cellStyle name="Normal 2 2 2 2 2 2 2 2 2 24 3 4" xfId="9998"/>
    <cellStyle name="Normal 2 2 2 2 2 2 2 2 2 24 3 5" xfId="9999"/>
    <cellStyle name="Normal 2 2 2 2 2 2 2 2 2 24 3 6" xfId="10000"/>
    <cellStyle name="Normal 2 2 2 2 2 2 2 2 2 24 4" xfId="10001"/>
    <cellStyle name="Normal 2 2 2 2 2 2 2 2 2 24 5" xfId="10002"/>
    <cellStyle name="Normal 2 2 2 2 2 2 2 2 2 24 6" xfId="10003"/>
    <cellStyle name="Normal 2 2 2 2 2 2 2 2 2 24 7" xfId="10004"/>
    <cellStyle name="Normal 2 2 2 2 2 2 2 2 2 24 8" xfId="10005"/>
    <cellStyle name="Normal 2 2 2 2 2 2 2 2 2 24 8 2" xfId="10006"/>
    <cellStyle name="Normal 2 2 2 2 2 2 2 2 2 24 8 3" xfId="10007"/>
    <cellStyle name="Normal 2 2 2 2 2 2 2 2 2 24 8 4" xfId="10008"/>
    <cellStyle name="Normal 2 2 2 2 2 2 2 2 2 24 9" xfId="10009"/>
    <cellStyle name="Normal 2 2 2 2 2 2 2 2 2 25" xfId="10010"/>
    <cellStyle name="Normal 2 2 2 2 2 2 2 2 2 26" xfId="10011"/>
    <cellStyle name="Normal 2 2 2 2 2 2 2 2 2 26 2" xfId="10012"/>
    <cellStyle name="Normal 2 2 2 2 2 2 2 2 2 26 2 2" xfId="10013"/>
    <cellStyle name="Normal 2 2 2 2 2 2 2 2 2 26 2 3" xfId="10014"/>
    <cellStyle name="Normal 2 2 2 2 2 2 2 2 2 26 2 4" xfId="10015"/>
    <cellStyle name="Normal 2 2 2 2 2 2 2 2 2 26 3" xfId="10016"/>
    <cellStyle name="Normal 2 2 2 2 2 2 2 2 2 26 4" xfId="10017"/>
    <cellStyle name="Normal 2 2 2 2 2 2 2 2 2 26 5" xfId="10018"/>
    <cellStyle name="Normal 2 2 2 2 2 2 2 2 2 26 6" xfId="10019"/>
    <cellStyle name="Normal 2 2 2 2 2 2 2 2 2 27" xfId="10020"/>
    <cellStyle name="Normal 2 2 2 2 2 2 2 2 2 28" xfId="10021"/>
    <cellStyle name="Normal 2 2 2 2 2 2 2 2 2 29" xfId="10022"/>
    <cellStyle name="Normal 2 2 2 2 2 2 2 2 2 3" xfId="10023"/>
    <cellStyle name="Normal 2 2 2 2 2 2 2 2 2 30" xfId="10024"/>
    <cellStyle name="Normal 2 2 2 2 2 2 2 2 2 31" xfId="10025"/>
    <cellStyle name="Normal 2 2 2 2 2 2 2 2 2 32" xfId="10026"/>
    <cellStyle name="Normal 2 2 2 2 2 2 2 2 2 32 2" xfId="10027"/>
    <cellStyle name="Normal 2 2 2 2 2 2 2 2 2 32 3" xfId="10028"/>
    <cellStyle name="Normal 2 2 2 2 2 2 2 2 2 32 4" xfId="10029"/>
    <cellStyle name="Normal 2 2 2 2 2 2 2 2 2 33" xfId="10030"/>
    <cellStyle name="Normal 2 2 2 2 2 2 2 2 2 34" xfId="10031"/>
    <cellStyle name="Normal 2 2 2 2 2 2 2 2 2 35" xfId="10032"/>
    <cellStyle name="Normal 2 2 2 2 2 2 2 2 2 36" xfId="10033"/>
    <cellStyle name="Normal 2 2 2 2 2 2 2 2 2 37" xfId="10034"/>
    <cellStyle name="Normal 2 2 2 2 2 2 2 2 2 38" xfId="10035"/>
    <cellStyle name="Normal 2 2 2 2 2 2 2 2 2 39" xfId="10036"/>
    <cellStyle name="Normal 2 2 2 2 2 2 2 2 2 4" xfId="10037"/>
    <cellStyle name="Normal 2 2 2 2 2 2 2 2 2 4 2" xfId="10038"/>
    <cellStyle name="Normal 2 2 2 2 2 2 2 2 2 4 2 2" xfId="10039"/>
    <cellStyle name="Normal 2 2 2 2 2 2 2 2 2 40" xfId="10040"/>
    <cellStyle name="Normal 2 2 2 2 2 2 2 2 2 41" xfId="10041"/>
    <cellStyle name="Normal 2 2 2 2 2 2 2 2 2 42" xfId="10042"/>
    <cellStyle name="Normal 2 2 2 2 2 2 2 2 2 43" xfId="10043"/>
    <cellStyle name="Normal 2 2 2 2 2 2 2 2 2 44" xfId="10044"/>
    <cellStyle name="Normal 2 2 2 2 2 2 2 2 2 45" xfId="10045"/>
    <cellStyle name="Normal 2 2 2 2 2 2 2 2 2 46" xfId="10046"/>
    <cellStyle name="Normal 2 2 2 2 2 2 2 2 2 47" xfId="10047"/>
    <cellStyle name="Normal 2 2 2 2 2 2 2 2 2 47 2" xfId="10048"/>
    <cellStyle name="Normal 2 2 2 2 2 2 2 2 2 47 3" xfId="10049"/>
    <cellStyle name="Normal 2 2 2 2 2 2 2 2 2 47 4" xfId="10050"/>
    <cellStyle name="Normal 2 2 2 2 2 2 2 2 2 47 5" xfId="10051"/>
    <cellStyle name="Normal 2 2 2 2 2 2 2 2 2 47 6" xfId="10052"/>
    <cellStyle name="Normal 2 2 2 2 2 2 2 2 2 47 7" xfId="10053"/>
    <cellStyle name="Normal 2 2 2 2 2 2 2 2 2 48" xfId="10054"/>
    <cellStyle name="Normal 2 2 2 2 2 2 2 2 2 49" xfId="10055"/>
    <cellStyle name="Normal 2 2 2 2 2 2 2 2 2 5" xfId="10056"/>
    <cellStyle name="Normal 2 2 2 2 2 2 2 2 2 50" xfId="10057"/>
    <cellStyle name="Normal 2 2 2 2 2 2 2 2 2 51" xfId="10058"/>
    <cellStyle name="Normal 2 2 2 2 2 2 2 2 2 52" xfId="10059"/>
    <cellStyle name="Normal 2 2 2 2 2 2 2 2 2 53" xfId="10060"/>
    <cellStyle name="Normal 2 2 2 2 2 2 2 2 2 54" xfId="10061"/>
    <cellStyle name="Normal 2 2 2 2 2 2 2 2 2 55" xfId="10062"/>
    <cellStyle name="Normal 2 2 2 2 2 2 2 2 2 56" xfId="10063"/>
    <cellStyle name="Normal 2 2 2 2 2 2 2 2 2 57" xfId="10064"/>
    <cellStyle name="Normal 2 2 2 2 2 2 2 2 2 58" xfId="10065"/>
    <cellStyle name="Normal 2 2 2 2 2 2 2 2 2 59" xfId="10066"/>
    <cellStyle name="Normal 2 2 2 2 2 2 2 2 2 6" xfId="10067"/>
    <cellStyle name="Normal 2 2 2 2 2 2 2 2 2 60" xfId="10068"/>
    <cellStyle name="Normal 2 2 2 2 2 2 2 2 2 61" xfId="10069"/>
    <cellStyle name="Normal 2 2 2 2 2 2 2 2 2 62" xfId="10070"/>
    <cellStyle name="Normal 2 2 2 2 2 2 2 2 2 63" xfId="10071"/>
    <cellStyle name="Normal 2 2 2 2 2 2 2 2 2 64" xfId="10072"/>
    <cellStyle name="Normal 2 2 2 2 2 2 2 2 2 65" xfId="10073"/>
    <cellStyle name="Normal 2 2 2 2 2 2 2 2 2 66" xfId="10074"/>
    <cellStyle name="Normal 2 2 2 2 2 2 2 2 2 67" xfId="10075"/>
    <cellStyle name="Normal 2 2 2 2 2 2 2 2 2 68" xfId="10076"/>
    <cellStyle name="Normal 2 2 2 2 2 2 2 2 2 69" xfId="10077"/>
    <cellStyle name="Normal 2 2 2 2 2 2 2 2 2 7" xfId="10078"/>
    <cellStyle name="Normal 2 2 2 2 2 2 2 2 2 70" xfId="10079"/>
    <cellStyle name="Normal 2 2 2 2 2 2 2 2 2 71" xfId="10080"/>
    <cellStyle name="Normal 2 2 2 2 2 2 2 2 2 72" xfId="10081"/>
    <cellStyle name="Normal 2 2 2 2 2 2 2 2 2 73" xfId="10082"/>
    <cellStyle name="Normal 2 2 2 2 2 2 2 2 2 74" xfId="10083"/>
    <cellStyle name="Normal 2 2 2 2 2 2 2 2 2 75" xfId="10084"/>
    <cellStyle name="Normal 2 2 2 2 2 2 2 2 2 76" xfId="10085"/>
    <cellStyle name="Normal 2 2 2 2 2 2 2 2 2 77" xfId="10086"/>
    <cellStyle name="Normal 2 2 2 2 2 2 2 2 2 78" xfId="10087"/>
    <cellStyle name="Normal 2 2 2 2 2 2 2 2 2 79" xfId="10088"/>
    <cellStyle name="Normal 2 2 2 2 2 2 2 2 2 8" xfId="10089"/>
    <cellStyle name="Normal 2 2 2 2 2 2 2 2 2 80" xfId="10090"/>
    <cellStyle name="Normal 2 2 2 2 2 2 2 2 2 81" xfId="10091"/>
    <cellStyle name="Normal 2 2 2 2 2 2 2 2 2 82" xfId="10092"/>
    <cellStyle name="Normal 2 2 2 2 2 2 2 2 2 83" xfId="10093"/>
    <cellStyle name="Normal 2 2 2 2 2 2 2 2 2 84" xfId="10094"/>
    <cellStyle name="Normal 2 2 2 2 2 2 2 2 2 85" xfId="10095"/>
    <cellStyle name="Normal 2 2 2 2 2 2 2 2 2 86" xfId="10096"/>
    <cellStyle name="Normal 2 2 2 2 2 2 2 2 2 87" xfId="10097"/>
    <cellStyle name="Normal 2 2 2 2 2 2 2 2 2 88" xfId="10098"/>
    <cellStyle name="Normal 2 2 2 2 2 2 2 2 2 89" xfId="10099"/>
    <cellStyle name="Normal 2 2 2 2 2 2 2 2 2 9" xfId="10100"/>
    <cellStyle name="Normal 2 2 2 2 2 2 2 2 2 90" xfId="10101"/>
    <cellStyle name="Normal 2 2 2 2 2 2 2 2 2 91" xfId="10102"/>
    <cellStyle name="Normal 2 2 2 2 2 2 2 2 2 92" xfId="10103"/>
    <cellStyle name="Normal 2 2 2 2 2 2 2 2 2 93" xfId="10104"/>
    <cellStyle name="Normal 2 2 2 2 2 2 2 2 2 94" xfId="10105"/>
    <cellStyle name="Normal 2 2 2 2 2 2 2 2 2 94 2" xfId="10106"/>
    <cellStyle name="Normal 2 2 2 2 2 2 2 2 2 94 3" xfId="10107"/>
    <cellStyle name="Normal 2 2 2 2 2 2 2 2 2 94 4" xfId="10108"/>
    <cellStyle name="Normal 2 2 2 2 2 2 2 2 2 95" xfId="10109"/>
    <cellStyle name="Normal 2 2 2 2 2 2 2 2 2 96" xfId="10110"/>
    <cellStyle name="Normal 2 2 2 2 2 2 2 2 20" xfId="10111"/>
    <cellStyle name="Normal 2 2 2 2 2 2 2 2 20 10" xfId="10112"/>
    <cellStyle name="Normal 2 2 2 2 2 2 2 2 20 11" xfId="10113"/>
    <cellStyle name="Normal 2 2 2 2 2 2 2 2 20 11 10" xfId="10114"/>
    <cellStyle name="Normal 2 2 2 2 2 2 2 2 20 11 11" xfId="10115"/>
    <cellStyle name="Normal 2 2 2 2 2 2 2 2 20 11 11 2" xfId="10116"/>
    <cellStyle name="Normal 2 2 2 2 2 2 2 2 20 11 11 3" xfId="10117"/>
    <cellStyle name="Normal 2 2 2 2 2 2 2 2 20 11 11 4" xfId="10118"/>
    <cellStyle name="Normal 2 2 2 2 2 2 2 2 20 11 12" xfId="10119"/>
    <cellStyle name="Normal 2 2 2 2 2 2 2 2 20 11 13" xfId="10120"/>
    <cellStyle name="Normal 2 2 2 2 2 2 2 2 20 11 14" xfId="10121"/>
    <cellStyle name="Normal 2 2 2 2 2 2 2 2 20 11 2" xfId="10122"/>
    <cellStyle name="Normal 2 2 2 2 2 2 2 2 20 11 2 10" xfId="10123"/>
    <cellStyle name="Normal 2 2 2 2 2 2 2 2 20 11 2 11" xfId="10124"/>
    <cellStyle name="Normal 2 2 2 2 2 2 2 2 20 11 2 2" xfId="10125"/>
    <cellStyle name="Normal 2 2 2 2 2 2 2 2 20 11 2 2 10" xfId="10126"/>
    <cellStyle name="Normal 2 2 2 2 2 2 2 2 20 11 2 2 11" xfId="10127"/>
    <cellStyle name="Normal 2 2 2 2 2 2 2 2 20 11 2 2 2" xfId="10128"/>
    <cellStyle name="Normal 2 2 2 2 2 2 2 2 20 11 2 2 2 2" xfId="10129"/>
    <cellStyle name="Normal 2 2 2 2 2 2 2 2 20 11 2 2 2 2 2" xfId="10130"/>
    <cellStyle name="Normal 2 2 2 2 2 2 2 2 20 11 2 2 2 2 3" xfId="10131"/>
    <cellStyle name="Normal 2 2 2 2 2 2 2 2 20 11 2 2 2 2 4" xfId="10132"/>
    <cellStyle name="Normal 2 2 2 2 2 2 2 2 20 11 2 2 2 3" xfId="10133"/>
    <cellStyle name="Normal 2 2 2 2 2 2 2 2 20 11 2 2 2 4" xfId="10134"/>
    <cellStyle name="Normal 2 2 2 2 2 2 2 2 20 11 2 2 2 5" xfId="10135"/>
    <cellStyle name="Normal 2 2 2 2 2 2 2 2 20 11 2 2 2 6" xfId="10136"/>
    <cellStyle name="Normal 2 2 2 2 2 2 2 2 20 11 2 2 3" xfId="10137"/>
    <cellStyle name="Normal 2 2 2 2 2 2 2 2 20 11 2 2 4" xfId="10138"/>
    <cellStyle name="Normal 2 2 2 2 2 2 2 2 20 11 2 2 5" xfId="10139"/>
    <cellStyle name="Normal 2 2 2 2 2 2 2 2 20 11 2 2 6" xfId="10140"/>
    <cellStyle name="Normal 2 2 2 2 2 2 2 2 20 11 2 2 7" xfId="10141"/>
    <cellStyle name="Normal 2 2 2 2 2 2 2 2 20 11 2 2 8" xfId="10142"/>
    <cellStyle name="Normal 2 2 2 2 2 2 2 2 20 11 2 2 8 2" xfId="10143"/>
    <cellStyle name="Normal 2 2 2 2 2 2 2 2 20 11 2 2 8 3" xfId="10144"/>
    <cellStyle name="Normal 2 2 2 2 2 2 2 2 20 11 2 2 8 4" xfId="10145"/>
    <cellStyle name="Normal 2 2 2 2 2 2 2 2 20 11 2 2 9" xfId="10146"/>
    <cellStyle name="Normal 2 2 2 2 2 2 2 2 20 11 2 3" xfId="10147"/>
    <cellStyle name="Normal 2 2 2 2 2 2 2 2 20 11 2 3 2" xfId="10148"/>
    <cellStyle name="Normal 2 2 2 2 2 2 2 2 20 11 2 3 2 2" xfId="10149"/>
    <cellStyle name="Normal 2 2 2 2 2 2 2 2 20 11 2 3 2 3" xfId="10150"/>
    <cellStyle name="Normal 2 2 2 2 2 2 2 2 20 11 2 3 2 4" xfId="10151"/>
    <cellStyle name="Normal 2 2 2 2 2 2 2 2 20 11 2 3 3" xfId="10152"/>
    <cellStyle name="Normal 2 2 2 2 2 2 2 2 20 11 2 3 4" xfId="10153"/>
    <cellStyle name="Normal 2 2 2 2 2 2 2 2 20 11 2 3 5" xfId="10154"/>
    <cellStyle name="Normal 2 2 2 2 2 2 2 2 20 11 2 3 6" xfId="10155"/>
    <cellStyle name="Normal 2 2 2 2 2 2 2 2 20 11 2 4" xfId="10156"/>
    <cellStyle name="Normal 2 2 2 2 2 2 2 2 20 11 2 5" xfId="10157"/>
    <cellStyle name="Normal 2 2 2 2 2 2 2 2 20 11 2 6" xfId="10158"/>
    <cellStyle name="Normal 2 2 2 2 2 2 2 2 20 11 2 7" xfId="10159"/>
    <cellStyle name="Normal 2 2 2 2 2 2 2 2 20 11 2 8" xfId="10160"/>
    <cellStyle name="Normal 2 2 2 2 2 2 2 2 20 11 2 8 2" xfId="10161"/>
    <cellStyle name="Normal 2 2 2 2 2 2 2 2 20 11 2 8 3" xfId="10162"/>
    <cellStyle name="Normal 2 2 2 2 2 2 2 2 20 11 2 8 4" xfId="10163"/>
    <cellStyle name="Normal 2 2 2 2 2 2 2 2 20 11 2 9" xfId="10164"/>
    <cellStyle name="Normal 2 2 2 2 2 2 2 2 20 11 3" xfId="10165"/>
    <cellStyle name="Normal 2 2 2 2 2 2 2 2 20 11 4" xfId="10166"/>
    <cellStyle name="Normal 2 2 2 2 2 2 2 2 20 11 5" xfId="10167"/>
    <cellStyle name="Normal 2 2 2 2 2 2 2 2 20 11 5 2" xfId="10168"/>
    <cellStyle name="Normal 2 2 2 2 2 2 2 2 20 11 5 2 2" xfId="10169"/>
    <cellStyle name="Normal 2 2 2 2 2 2 2 2 20 11 5 2 3" xfId="10170"/>
    <cellStyle name="Normal 2 2 2 2 2 2 2 2 20 11 5 2 4" xfId="10171"/>
    <cellStyle name="Normal 2 2 2 2 2 2 2 2 20 11 5 3" xfId="10172"/>
    <cellStyle name="Normal 2 2 2 2 2 2 2 2 20 11 5 4" xfId="10173"/>
    <cellStyle name="Normal 2 2 2 2 2 2 2 2 20 11 5 5" xfId="10174"/>
    <cellStyle name="Normal 2 2 2 2 2 2 2 2 20 11 5 6" xfId="10175"/>
    <cellStyle name="Normal 2 2 2 2 2 2 2 2 20 11 6" xfId="10176"/>
    <cellStyle name="Normal 2 2 2 2 2 2 2 2 20 11 7" xfId="10177"/>
    <cellStyle name="Normal 2 2 2 2 2 2 2 2 20 11 8" xfId="10178"/>
    <cellStyle name="Normal 2 2 2 2 2 2 2 2 20 11 9" xfId="10179"/>
    <cellStyle name="Normal 2 2 2 2 2 2 2 2 20 12" xfId="10180"/>
    <cellStyle name="Normal 2 2 2 2 2 2 2 2 20 13" xfId="10181"/>
    <cellStyle name="Normal 2 2 2 2 2 2 2 2 20 13 10" xfId="10182"/>
    <cellStyle name="Normal 2 2 2 2 2 2 2 2 20 13 11" xfId="10183"/>
    <cellStyle name="Normal 2 2 2 2 2 2 2 2 20 13 2" xfId="10184"/>
    <cellStyle name="Normal 2 2 2 2 2 2 2 2 20 13 2 10" xfId="10185"/>
    <cellStyle name="Normal 2 2 2 2 2 2 2 2 20 13 2 11" xfId="10186"/>
    <cellStyle name="Normal 2 2 2 2 2 2 2 2 20 13 2 2" xfId="10187"/>
    <cellStyle name="Normal 2 2 2 2 2 2 2 2 20 13 2 2 2" xfId="10188"/>
    <cellStyle name="Normal 2 2 2 2 2 2 2 2 20 13 2 2 2 2" xfId="10189"/>
    <cellStyle name="Normal 2 2 2 2 2 2 2 2 20 13 2 2 2 3" xfId="10190"/>
    <cellStyle name="Normal 2 2 2 2 2 2 2 2 20 13 2 2 2 4" xfId="10191"/>
    <cellStyle name="Normal 2 2 2 2 2 2 2 2 20 13 2 2 3" xfId="10192"/>
    <cellStyle name="Normal 2 2 2 2 2 2 2 2 20 13 2 2 4" xfId="10193"/>
    <cellStyle name="Normal 2 2 2 2 2 2 2 2 20 13 2 2 5" xfId="10194"/>
    <cellStyle name="Normal 2 2 2 2 2 2 2 2 20 13 2 2 6" xfId="10195"/>
    <cellStyle name="Normal 2 2 2 2 2 2 2 2 20 13 2 3" xfId="10196"/>
    <cellStyle name="Normal 2 2 2 2 2 2 2 2 20 13 2 4" xfId="10197"/>
    <cellStyle name="Normal 2 2 2 2 2 2 2 2 20 13 2 5" xfId="10198"/>
    <cellStyle name="Normal 2 2 2 2 2 2 2 2 20 13 2 6" xfId="10199"/>
    <cellStyle name="Normal 2 2 2 2 2 2 2 2 20 13 2 7" xfId="10200"/>
    <cellStyle name="Normal 2 2 2 2 2 2 2 2 20 13 2 8" xfId="10201"/>
    <cellStyle name="Normal 2 2 2 2 2 2 2 2 20 13 2 8 2" xfId="10202"/>
    <cellStyle name="Normal 2 2 2 2 2 2 2 2 20 13 2 8 3" xfId="10203"/>
    <cellStyle name="Normal 2 2 2 2 2 2 2 2 20 13 2 8 4" xfId="10204"/>
    <cellStyle name="Normal 2 2 2 2 2 2 2 2 20 13 2 9" xfId="10205"/>
    <cellStyle name="Normal 2 2 2 2 2 2 2 2 20 13 3" xfId="10206"/>
    <cellStyle name="Normal 2 2 2 2 2 2 2 2 20 13 3 2" xfId="10207"/>
    <cellStyle name="Normal 2 2 2 2 2 2 2 2 20 13 3 2 2" xfId="10208"/>
    <cellStyle name="Normal 2 2 2 2 2 2 2 2 20 13 3 2 3" xfId="10209"/>
    <cellStyle name="Normal 2 2 2 2 2 2 2 2 20 13 3 2 4" xfId="10210"/>
    <cellStyle name="Normal 2 2 2 2 2 2 2 2 20 13 3 3" xfId="10211"/>
    <cellStyle name="Normal 2 2 2 2 2 2 2 2 20 13 3 4" xfId="10212"/>
    <cellStyle name="Normal 2 2 2 2 2 2 2 2 20 13 3 5" xfId="10213"/>
    <cellStyle name="Normal 2 2 2 2 2 2 2 2 20 13 3 6" xfId="10214"/>
    <cellStyle name="Normal 2 2 2 2 2 2 2 2 20 13 4" xfId="10215"/>
    <cellStyle name="Normal 2 2 2 2 2 2 2 2 20 13 5" xfId="10216"/>
    <cellStyle name="Normal 2 2 2 2 2 2 2 2 20 13 6" xfId="10217"/>
    <cellStyle name="Normal 2 2 2 2 2 2 2 2 20 13 7" xfId="10218"/>
    <cellStyle name="Normal 2 2 2 2 2 2 2 2 20 13 8" xfId="10219"/>
    <cellStyle name="Normal 2 2 2 2 2 2 2 2 20 13 8 2" xfId="10220"/>
    <cellStyle name="Normal 2 2 2 2 2 2 2 2 20 13 8 3" xfId="10221"/>
    <cellStyle name="Normal 2 2 2 2 2 2 2 2 20 13 8 4" xfId="10222"/>
    <cellStyle name="Normal 2 2 2 2 2 2 2 2 20 13 9" xfId="10223"/>
    <cellStyle name="Normal 2 2 2 2 2 2 2 2 20 14" xfId="10224"/>
    <cellStyle name="Normal 2 2 2 2 2 2 2 2 20 15" xfId="10225"/>
    <cellStyle name="Normal 2 2 2 2 2 2 2 2 20 15 2" xfId="10226"/>
    <cellStyle name="Normal 2 2 2 2 2 2 2 2 20 15 2 2" xfId="10227"/>
    <cellStyle name="Normal 2 2 2 2 2 2 2 2 20 15 2 3" xfId="10228"/>
    <cellStyle name="Normal 2 2 2 2 2 2 2 2 20 15 2 4" xfId="10229"/>
    <cellStyle name="Normal 2 2 2 2 2 2 2 2 20 15 3" xfId="10230"/>
    <cellStyle name="Normal 2 2 2 2 2 2 2 2 20 15 4" xfId="10231"/>
    <cellStyle name="Normal 2 2 2 2 2 2 2 2 20 15 5" xfId="10232"/>
    <cellStyle name="Normal 2 2 2 2 2 2 2 2 20 15 6" xfId="10233"/>
    <cellStyle name="Normal 2 2 2 2 2 2 2 2 20 16" xfId="10234"/>
    <cellStyle name="Normal 2 2 2 2 2 2 2 2 20 17" xfId="10235"/>
    <cellStyle name="Normal 2 2 2 2 2 2 2 2 20 18" xfId="10236"/>
    <cellStyle name="Normal 2 2 2 2 2 2 2 2 20 19" xfId="10237"/>
    <cellStyle name="Normal 2 2 2 2 2 2 2 2 20 2" xfId="10238"/>
    <cellStyle name="Normal 2 2 2 2 2 2 2 2 20 2 10" xfId="10239"/>
    <cellStyle name="Normal 2 2 2 2 2 2 2 2 20 2 11" xfId="10240"/>
    <cellStyle name="Normal 2 2 2 2 2 2 2 2 20 2 12" xfId="10241"/>
    <cellStyle name="Normal 2 2 2 2 2 2 2 2 20 2 13" xfId="10242"/>
    <cellStyle name="Normal 2 2 2 2 2 2 2 2 20 2 13 2" xfId="10243"/>
    <cellStyle name="Normal 2 2 2 2 2 2 2 2 20 2 13 3" xfId="10244"/>
    <cellStyle name="Normal 2 2 2 2 2 2 2 2 20 2 13 4" xfId="10245"/>
    <cellStyle name="Normal 2 2 2 2 2 2 2 2 20 2 14" xfId="10246"/>
    <cellStyle name="Normal 2 2 2 2 2 2 2 2 20 2 15" xfId="10247"/>
    <cellStyle name="Normal 2 2 2 2 2 2 2 2 20 2 16" xfId="10248"/>
    <cellStyle name="Normal 2 2 2 2 2 2 2 2 20 2 2" xfId="10249"/>
    <cellStyle name="Normal 2 2 2 2 2 2 2 2 20 2 2 10" xfId="10250"/>
    <cellStyle name="Normal 2 2 2 2 2 2 2 2 20 2 2 11" xfId="10251"/>
    <cellStyle name="Normal 2 2 2 2 2 2 2 2 20 2 2 11 2" xfId="10252"/>
    <cellStyle name="Normal 2 2 2 2 2 2 2 2 20 2 2 11 3" xfId="10253"/>
    <cellStyle name="Normal 2 2 2 2 2 2 2 2 20 2 2 11 4" xfId="10254"/>
    <cellStyle name="Normal 2 2 2 2 2 2 2 2 20 2 2 12" xfId="10255"/>
    <cellStyle name="Normal 2 2 2 2 2 2 2 2 20 2 2 13" xfId="10256"/>
    <cellStyle name="Normal 2 2 2 2 2 2 2 2 20 2 2 14" xfId="10257"/>
    <cellStyle name="Normal 2 2 2 2 2 2 2 2 20 2 2 2" xfId="10258"/>
    <cellStyle name="Normal 2 2 2 2 2 2 2 2 20 2 2 2 10" xfId="10259"/>
    <cellStyle name="Normal 2 2 2 2 2 2 2 2 20 2 2 2 11" xfId="10260"/>
    <cellStyle name="Normal 2 2 2 2 2 2 2 2 20 2 2 2 2" xfId="10261"/>
    <cellStyle name="Normal 2 2 2 2 2 2 2 2 20 2 2 2 2 10" xfId="10262"/>
    <cellStyle name="Normal 2 2 2 2 2 2 2 2 20 2 2 2 2 11" xfId="10263"/>
    <cellStyle name="Normal 2 2 2 2 2 2 2 2 20 2 2 2 2 2" xfId="10264"/>
    <cellStyle name="Normal 2 2 2 2 2 2 2 2 20 2 2 2 2 2 2" xfId="10265"/>
    <cellStyle name="Normal 2 2 2 2 2 2 2 2 20 2 2 2 2 2 2 2" xfId="10266"/>
    <cellStyle name="Normal 2 2 2 2 2 2 2 2 20 2 2 2 2 2 2 3" xfId="10267"/>
    <cellStyle name="Normal 2 2 2 2 2 2 2 2 20 2 2 2 2 2 2 4" xfId="10268"/>
    <cellStyle name="Normal 2 2 2 2 2 2 2 2 20 2 2 2 2 2 3" xfId="10269"/>
    <cellStyle name="Normal 2 2 2 2 2 2 2 2 20 2 2 2 2 2 4" xfId="10270"/>
    <cellStyle name="Normal 2 2 2 2 2 2 2 2 20 2 2 2 2 2 5" xfId="10271"/>
    <cellStyle name="Normal 2 2 2 2 2 2 2 2 20 2 2 2 2 2 6" xfId="10272"/>
    <cellStyle name="Normal 2 2 2 2 2 2 2 2 20 2 2 2 2 3" xfId="10273"/>
    <cellStyle name="Normal 2 2 2 2 2 2 2 2 20 2 2 2 2 4" xfId="10274"/>
    <cellStyle name="Normal 2 2 2 2 2 2 2 2 20 2 2 2 2 5" xfId="10275"/>
    <cellStyle name="Normal 2 2 2 2 2 2 2 2 20 2 2 2 2 6" xfId="10276"/>
    <cellStyle name="Normal 2 2 2 2 2 2 2 2 20 2 2 2 2 7" xfId="10277"/>
    <cellStyle name="Normal 2 2 2 2 2 2 2 2 20 2 2 2 2 8" xfId="10278"/>
    <cellStyle name="Normal 2 2 2 2 2 2 2 2 20 2 2 2 2 8 2" xfId="10279"/>
    <cellStyle name="Normal 2 2 2 2 2 2 2 2 20 2 2 2 2 8 3" xfId="10280"/>
    <cellStyle name="Normal 2 2 2 2 2 2 2 2 20 2 2 2 2 8 4" xfId="10281"/>
    <cellStyle name="Normal 2 2 2 2 2 2 2 2 20 2 2 2 2 9" xfId="10282"/>
    <cellStyle name="Normal 2 2 2 2 2 2 2 2 20 2 2 2 3" xfId="10283"/>
    <cellStyle name="Normal 2 2 2 2 2 2 2 2 20 2 2 2 3 2" xfId="10284"/>
    <cellStyle name="Normal 2 2 2 2 2 2 2 2 20 2 2 2 3 2 2" xfId="10285"/>
    <cellStyle name="Normal 2 2 2 2 2 2 2 2 20 2 2 2 3 2 3" xfId="10286"/>
    <cellStyle name="Normal 2 2 2 2 2 2 2 2 20 2 2 2 3 2 4" xfId="10287"/>
    <cellStyle name="Normal 2 2 2 2 2 2 2 2 20 2 2 2 3 3" xfId="10288"/>
    <cellStyle name="Normal 2 2 2 2 2 2 2 2 20 2 2 2 3 4" xfId="10289"/>
    <cellStyle name="Normal 2 2 2 2 2 2 2 2 20 2 2 2 3 5" xfId="10290"/>
    <cellStyle name="Normal 2 2 2 2 2 2 2 2 20 2 2 2 3 6" xfId="10291"/>
    <cellStyle name="Normal 2 2 2 2 2 2 2 2 20 2 2 2 4" xfId="10292"/>
    <cellStyle name="Normal 2 2 2 2 2 2 2 2 20 2 2 2 5" xfId="10293"/>
    <cellStyle name="Normal 2 2 2 2 2 2 2 2 20 2 2 2 6" xfId="10294"/>
    <cellStyle name="Normal 2 2 2 2 2 2 2 2 20 2 2 2 7" xfId="10295"/>
    <cellStyle name="Normal 2 2 2 2 2 2 2 2 20 2 2 2 8" xfId="10296"/>
    <cellStyle name="Normal 2 2 2 2 2 2 2 2 20 2 2 2 8 2" xfId="10297"/>
    <cellStyle name="Normal 2 2 2 2 2 2 2 2 20 2 2 2 8 3" xfId="10298"/>
    <cellStyle name="Normal 2 2 2 2 2 2 2 2 20 2 2 2 8 4" xfId="10299"/>
    <cellStyle name="Normal 2 2 2 2 2 2 2 2 20 2 2 2 9" xfId="10300"/>
    <cellStyle name="Normal 2 2 2 2 2 2 2 2 20 2 2 3" xfId="10301"/>
    <cellStyle name="Normal 2 2 2 2 2 2 2 2 20 2 2 4" xfId="10302"/>
    <cellStyle name="Normal 2 2 2 2 2 2 2 2 20 2 2 5" xfId="10303"/>
    <cellStyle name="Normal 2 2 2 2 2 2 2 2 20 2 2 5 2" xfId="10304"/>
    <cellStyle name="Normal 2 2 2 2 2 2 2 2 20 2 2 5 2 2" xfId="10305"/>
    <cellStyle name="Normal 2 2 2 2 2 2 2 2 20 2 2 5 2 3" xfId="10306"/>
    <cellStyle name="Normal 2 2 2 2 2 2 2 2 20 2 2 5 2 4" xfId="10307"/>
    <cellStyle name="Normal 2 2 2 2 2 2 2 2 20 2 2 5 3" xfId="10308"/>
    <cellStyle name="Normal 2 2 2 2 2 2 2 2 20 2 2 5 4" xfId="10309"/>
    <cellStyle name="Normal 2 2 2 2 2 2 2 2 20 2 2 5 5" xfId="10310"/>
    <cellStyle name="Normal 2 2 2 2 2 2 2 2 20 2 2 5 6" xfId="10311"/>
    <cellStyle name="Normal 2 2 2 2 2 2 2 2 20 2 2 6" xfId="10312"/>
    <cellStyle name="Normal 2 2 2 2 2 2 2 2 20 2 2 7" xfId="10313"/>
    <cellStyle name="Normal 2 2 2 2 2 2 2 2 20 2 2 8" xfId="10314"/>
    <cellStyle name="Normal 2 2 2 2 2 2 2 2 20 2 2 9" xfId="10315"/>
    <cellStyle name="Normal 2 2 2 2 2 2 2 2 20 2 3" xfId="10316"/>
    <cellStyle name="Normal 2 2 2 2 2 2 2 2 20 2 4" xfId="10317"/>
    <cellStyle name="Normal 2 2 2 2 2 2 2 2 20 2 5" xfId="10318"/>
    <cellStyle name="Normal 2 2 2 2 2 2 2 2 20 2 5 10" xfId="10319"/>
    <cellStyle name="Normal 2 2 2 2 2 2 2 2 20 2 5 11" xfId="10320"/>
    <cellStyle name="Normal 2 2 2 2 2 2 2 2 20 2 5 2" xfId="10321"/>
    <cellStyle name="Normal 2 2 2 2 2 2 2 2 20 2 5 2 10" xfId="10322"/>
    <cellStyle name="Normal 2 2 2 2 2 2 2 2 20 2 5 2 11" xfId="10323"/>
    <cellStyle name="Normal 2 2 2 2 2 2 2 2 20 2 5 2 2" xfId="10324"/>
    <cellStyle name="Normal 2 2 2 2 2 2 2 2 20 2 5 2 2 2" xfId="10325"/>
    <cellStyle name="Normal 2 2 2 2 2 2 2 2 20 2 5 2 2 2 2" xfId="10326"/>
    <cellStyle name="Normal 2 2 2 2 2 2 2 2 20 2 5 2 2 2 3" xfId="10327"/>
    <cellStyle name="Normal 2 2 2 2 2 2 2 2 20 2 5 2 2 2 4" xfId="10328"/>
    <cellStyle name="Normal 2 2 2 2 2 2 2 2 20 2 5 2 2 3" xfId="10329"/>
    <cellStyle name="Normal 2 2 2 2 2 2 2 2 20 2 5 2 2 4" xfId="10330"/>
    <cellStyle name="Normal 2 2 2 2 2 2 2 2 20 2 5 2 2 5" xfId="10331"/>
    <cellStyle name="Normal 2 2 2 2 2 2 2 2 20 2 5 2 2 6" xfId="10332"/>
    <cellStyle name="Normal 2 2 2 2 2 2 2 2 20 2 5 2 3" xfId="10333"/>
    <cellStyle name="Normal 2 2 2 2 2 2 2 2 20 2 5 2 4" xfId="10334"/>
    <cellStyle name="Normal 2 2 2 2 2 2 2 2 20 2 5 2 5" xfId="10335"/>
    <cellStyle name="Normal 2 2 2 2 2 2 2 2 20 2 5 2 6" xfId="10336"/>
    <cellStyle name="Normal 2 2 2 2 2 2 2 2 20 2 5 2 7" xfId="10337"/>
    <cellStyle name="Normal 2 2 2 2 2 2 2 2 20 2 5 2 8" xfId="10338"/>
    <cellStyle name="Normal 2 2 2 2 2 2 2 2 20 2 5 2 8 2" xfId="10339"/>
    <cellStyle name="Normal 2 2 2 2 2 2 2 2 20 2 5 2 8 3" xfId="10340"/>
    <cellStyle name="Normal 2 2 2 2 2 2 2 2 20 2 5 2 8 4" xfId="10341"/>
    <cellStyle name="Normal 2 2 2 2 2 2 2 2 20 2 5 2 9" xfId="10342"/>
    <cellStyle name="Normal 2 2 2 2 2 2 2 2 20 2 5 3" xfId="10343"/>
    <cellStyle name="Normal 2 2 2 2 2 2 2 2 20 2 5 3 2" xfId="10344"/>
    <cellStyle name="Normal 2 2 2 2 2 2 2 2 20 2 5 3 2 2" xfId="10345"/>
    <cellStyle name="Normal 2 2 2 2 2 2 2 2 20 2 5 3 2 3" xfId="10346"/>
    <cellStyle name="Normal 2 2 2 2 2 2 2 2 20 2 5 3 2 4" xfId="10347"/>
    <cellStyle name="Normal 2 2 2 2 2 2 2 2 20 2 5 3 3" xfId="10348"/>
    <cellStyle name="Normal 2 2 2 2 2 2 2 2 20 2 5 3 4" xfId="10349"/>
    <cellStyle name="Normal 2 2 2 2 2 2 2 2 20 2 5 3 5" xfId="10350"/>
    <cellStyle name="Normal 2 2 2 2 2 2 2 2 20 2 5 3 6" xfId="10351"/>
    <cellStyle name="Normal 2 2 2 2 2 2 2 2 20 2 5 4" xfId="10352"/>
    <cellStyle name="Normal 2 2 2 2 2 2 2 2 20 2 5 5" xfId="10353"/>
    <cellStyle name="Normal 2 2 2 2 2 2 2 2 20 2 5 6" xfId="10354"/>
    <cellStyle name="Normal 2 2 2 2 2 2 2 2 20 2 5 7" xfId="10355"/>
    <cellStyle name="Normal 2 2 2 2 2 2 2 2 20 2 5 8" xfId="10356"/>
    <cellStyle name="Normal 2 2 2 2 2 2 2 2 20 2 5 8 2" xfId="10357"/>
    <cellStyle name="Normal 2 2 2 2 2 2 2 2 20 2 5 8 3" xfId="10358"/>
    <cellStyle name="Normal 2 2 2 2 2 2 2 2 20 2 5 8 4" xfId="10359"/>
    <cellStyle name="Normal 2 2 2 2 2 2 2 2 20 2 5 9" xfId="10360"/>
    <cellStyle name="Normal 2 2 2 2 2 2 2 2 20 2 6" xfId="10361"/>
    <cellStyle name="Normal 2 2 2 2 2 2 2 2 20 2 7" xfId="10362"/>
    <cellStyle name="Normal 2 2 2 2 2 2 2 2 20 2 7 2" xfId="10363"/>
    <cellStyle name="Normal 2 2 2 2 2 2 2 2 20 2 7 2 2" xfId="10364"/>
    <cellStyle name="Normal 2 2 2 2 2 2 2 2 20 2 7 2 3" xfId="10365"/>
    <cellStyle name="Normal 2 2 2 2 2 2 2 2 20 2 7 2 4" xfId="10366"/>
    <cellStyle name="Normal 2 2 2 2 2 2 2 2 20 2 7 3" xfId="10367"/>
    <cellStyle name="Normal 2 2 2 2 2 2 2 2 20 2 7 4" xfId="10368"/>
    <cellStyle name="Normal 2 2 2 2 2 2 2 2 20 2 7 5" xfId="10369"/>
    <cellStyle name="Normal 2 2 2 2 2 2 2 2 20 2 7 6" xfId="10370"/>
    <cellStyle name="Normal 2 2 2 2 2 2 2 2 20 2 8" xfId="10371"/>
    <cellStyle name="Normal 2 2 2 2 2 2 2 2 20 2 9" xfId="10372"/>
    <cellStyle name="Normal 2 2 2 2 2 2 2 2 20 20" xfId="10373"/>
    <cellStyle name="Normal 2 2 2 2 2 2 2 2 20 21" xfId="10374"/>
    <cellStyle name="Normal 2 2 2 2 2 2 2 2 20 21 2" xfId="10375"/>
    <cellStyle name="Normal 2 2 2 2 2 2 2 2 20 21 3" xfId="10376"/>
    <cellStyle name="Normal 2 2 2 2 2 2 2 2 20 21 4" xfId="10377"/>
    <cellStyle name="Normal 2 2 2 2 2 2 2 2 20 22" xfId="10378"/>
    <cellStyle name="Normal 2 2 2 2 2 2 2 2 20 23" xfId="10379"/>
    <cellStyle name="Normal 2 2 2 2 2 2 2 2 20 24" xfId="10380"/>
    <cellStyle name="Normal 2 2 2 2 2 2 2 2 20 3" xfId="10381"/>
    <cellStyle name="Normal 2 2 2 2 2 2 2 2 20 4" xfId="10382"/>
    <cellStyle name="Normal 2 2 2 2 2 2 2 2 20 5" xfId="10383"/>
    <cellStyle name="Normal 2 2 2 2 2 2 2 2 20 6" xfId="10384"/>
    <cellStyle name="Normal 2 2 2 2 2 2 2 2 20 7" xfId="10385"/>
    <cellStyle name="Normal 2 2 2 2 2 2 2 2 20 8" xfId="10386"/>
    <cellStyle name="Normal 2 2 2 2 2 2 2 2 20 9" xfId="10387"/>
    <cellStyle name="Normal 2 2 2 2 2 2 2 2 21" xfId="10388"/>
    <cellStyle name="Normal 2 2 2 2 2 2 2 2 21 10" xfId="10389"/>
    <cellStyle name="Normal 2 2 2 2 2 2 2 2 21 11" xfId="10390"/>
    <cellStyle name="Normal 2 2 2 2 2 2 2 2 21 12" xfId="10391"/>
    <cellStyle name="Normal 2 2 2 2 2 2 2 2 21 13" xfId="10392"/>
    <cellStyle name="Normal 2 2 2 2 2 2 2 2 21 13 2" xfId="10393"/>
    <cellStyle name="Normal 2 2 2 2 2 2 2 2 21 13 3" xfId="10394"/>
    <cellStyle name="Normal 2 2 2 2 2 2 2 2 21 13 4" xfId="10395"/>
    <cellStyle name="Normal 2 2 2 2 2 2 2 2 21 14" xfId="10396"/>
    <cellStyle name="Normal 2 2 2 2 2 2 2 2 21 15" xfId="10397"/>
    <cellStyle name="Normal 2 2 2 2 2 2 2 2 21 16" xfId="10398"/>
    <cellStyle name="Normal 2 2 2 2 2 2 2 2 21 2" xfId="10399"/>
    <cellStyle name="Normal 2 2 2 2 2 2 2 2 21 2 10" xfId="10400"/>
    <cellStyle name="Normal 2 2 2 2 2 2 2 2 21 2 11" xfId="10401"/>
    <cellStyle name="Normal 2 2 2 2 2 2 2 2 21 2 11 2" xfId="10402"/>
    <cellStyle name="Normal 2 2 2 2 2 2 2 2 21 2 11 3" xfId="10403"/>
    <cellStyle name="Normal 2 2 2 2 2 2 2 2 21 2 11 4" xfId="10404"/>
    <cellStyle name="Normal 2 2 2 2 2 2 2 2 21 2 12" xfId="10405"/>
    <cellStyle name="Normal 2 2 2 2 2 2 2 2 21 2 13" xfId="10406"/>
    <cellStyle name="Normal 2 2 2 2 2 2 2 2 21 2 14" xfId="10407"/>
    <cellStyle name="Normal 2 2 2 2 2 2 2 2 21 2 2" xfId="10408"/>
    <cellStyle name="Normal 2 2 2 2 2 2 2 2 21 2 2 10" xfId="10409"/>
    <cellStyle name="Normal 2 2 2 2 2 2 2 2 21 2 2 11" xfId="10410"/>
    <cellStyle name="Normal 2 2 2 2 2 2 2 2 21 2 2 2" xfId="10411"/>
    <cellStyle name="Normal 2 2 2 2 2 2 2 2 21 2 2 2 10" xfId="10412"/>
    <cellStyle name="Normal 2 2 2 2 2 2 2 2 21 2 2 2 11" xfId="10413"/>
    <cellStyle name="Normal 2 2 2 2 2 2 2 2 21 2 2 2 2" xfId="10414"/>
    <cellStyle name="Normal 2 2 2 2 2 2 2 2 21 2 2 2 2 2" xfId="10415"/>
    <cellStyle name="Normal 2 2 2 2 2 2 2 2 21 2 2 2 2 2 2" xfId="10416"/>
    <cellStyle name="Normal 2 2 2 2 2 2 2 2 21 2 2 2 2 2 3" xfId="10417"/>
    <cellStyle name="Normal 2 2 2 2 2 2 2 2 21 2 2 2 2 2 4" xfId="10418"/>
    <cellStyle name="Normal 2 2 2 2 2 2 2 2 21 2 2 2 2 3" xfId="10419"/>
    <cellStyle name="Normal 2 2 2 2 2 2 2 2 21 2 2 2 2 4" xfId="10420"/>
    <cellStyle name="Normal 2 2 2 2 2 2 2 2 21 2 2 2 2 5" xfId="10421"/>
    <cellStyle name="Normal 2 2 2 2 2 2 2 2 21 2 2 2 2 6" xfId="10422"/>
    <cellStyle name="Normal 2 2 2 2 2 2 2 2 21 2 2 2 3" xfId="10423"/>
    <cellStyle name="Normal 2 2 2 2 2 2 2 2 21 2 2 2 4" xfId="10424"/>
    <cellStyle name="Normal 2 2 2 2 2 2 2 2 21 2 2 2 5" xfId="10425"/>
    <cellStyle name="Normal 2 2 2 2 2 2 2 2 21 2 2 2 6" xfId="10426"/>
    <cellStyle name="Normal 2 2 2 2 2 2 2 2 21 2 2 2 7" xfId="10427"/>
    <cellStyle name="Normal 2 2 2 2 2 2 2 2 21 2 2 2 8" xfId="10428"/>
    <cellStyle name="Normal 2 2 2 2 2 2 2 2 21 2 2 2 8 2" xfId="10429"/>
    <cellStyle name="Normal 2 2 2 2 2 2 2 2 21 2 2 2 8 3" xfId="10430"/>
    <cellStyle name="Normal 2 2 2 2 2 2 2 2 21 2 2 2 8 4" xfId="10431"/>
    <cellStyle name="Normal 2 2 2 2 2 2 2 2 21 2 2 2 9" xfId="10432"/>
    <cellStyle name="Normal 2 2 2 2 2 2 2 2 21 2 2 3" xfId="10433"/>
    <cellStyle name="Normal 2 2 2 2 2 2 2 2 21 2 2 3 2" xfId="10434"/>
    <cellStyle name="Normal 2 2 2 2 2 2 2 2 21 2 2 3 2 2" xfId="10435"/>
    <cellStyle name="Normal 2 2 2 2 2 2 2 2 21 2 2 3 2 3" xfId="10436"/>
    <cellStyle name="Normal 2 2 2 2 2 2 2 2 21 2 2 3 2 4" xfId="10437"/>
    <cellStyle name="Normal 2 2 2 2 2 2 2 2 21 2 2 3 3" xfId="10438"/>
    <cellStyle name="Normal 2 2 2 2 2 2 2 2 21 2 2 3 4" xfId="10439"/>
    <cellStyle name="Normal 2 2 2 2 2 2 2 2 21 2 2 3 5" xfId="10440"/>
    <cellStyle name="Normal 2 2 2 2 2 2 2 2 21 2 2 3 6" xfId="10441"/>
    <cellStyle name="Normal 2 2 2 2 2 2 2 2 21 2 2 4" xfId="10442"/>
    <cellStyle name="Normal 2 2 2 2 2 2 2 2 21 2 2 5" xfId="10443"/>
    <cellStyle name="Normal 2 2 2 2 2 2 2 2 21 2 2 6" xfId="10444"/>
    <cellStyle name="Normal 2 2 2 2 2 2 2 2 21 2 2 7" xfId="10445"/>
    <cellStyle name="Normal 2 2 2 2 2 2 2 2 21 2 2 8" xfId="10446"/>
    <cellStyle name="Normal 2 2 2 2 2 2 2 2 21 2 2 8 2" xfId="10447"/>
    <cellStyle name="Normal 2 2 2 2 2 2 2 2 21 2 2 8 3" xfId="10448"/>
    <cellStyle name="Normal 2 2 2 2 2 2 2 2 21 2 2 8 4" xfId="10449"/>
    <cellStyle name="Normal 2 2 2 2 2 2 2 2 21 2 2 9" xfId="10450"/>
    <cellStyle name="Normal 2 2 2 2 2 2 2 2 21 2 3" xfId="10451"/>
    <cellStyle name="Normal 2 2 2 2 2 2 2 2 21 2 4" xfId="10452"/>
    <cellStyle name="Normal 2 2 2 2 2 2 2 2 21 2 5" xfId="10453"/>
    <cellStyle name="Normal 2 2 2 2 2 2 2 2 21 2 5 2" xfId="10454"/>
    <cellStyle name="Normal 2 2 2 2 2 2 2 2 21 2 5 2 2" xfId="10455"/>
    <cellStyle name="Normal 2 2 2 2 2 2 2 2 21 2 5 2 3" xfId="10456"/>
    <cellStyle name="Normal 2 2 2 2 2 2 2 2 21 2 5 2 4" xfId="10457"/>
    <cellStyle name="Normal 2 2 2 2 2 2 2 2 21 2 5 3" xfId="10458"/>
    <cellStyle name="Normal 2 2 2 2 2 2 2 2 21 2 5 4" xfId="10459"/>
    <cellStyle name="Normal 2 2 2 2 2 2 2 2 21 2 5 5" xfId="10460"/>
    <cellStyle name="Normal 2 2 2 2 2 2 2 2 21 2 5 6" xfId="10461"/>
    <cellStyle name="Normal 2 2 2 2 2 2 2 2 21 2 6" xfId="10462"/>
    <cellStyle name="Normal 2 2 2 2 2 2 2 2 21 2 7" xfId="10463"/>
    <cellStyle name="Normal 2 2 2 2 2 2 2 2 21 2 8" xfId="10464"/>
    <cellStyle name="Normal 2 2 2 2 2 2 2 2 21 2 9" xfId="10465"/>
    <cellStyle name="Normal 2 2 2 2 2 2 2 2 21 3" xfId="10466"/>
    <cellStyle name="Normal 2 2 2 2 2 2 2 2 21 4" xfId="10467"/>
    <cellStyle name="Normal 2 2 2 2 2 2 2 2 21 5" xfId="10468"/>
    <cellStyle name="Normal 2 2 2 2 2 2 2 2 21 5 10" xfId="10469"/>
    <cellStyle name="Normal 2 2 2 2 2 2 2 2 21 5 11" xfId="10470"/>
    <cellStyle name="Normal 2 2 2 2 2 2 2 2 21 5 2" xfId="10471"/>
    <cellStyle name="Normal 2 2 2 2 2 2 2 2 21 5 2 10" xfId="10472"/>
    <cellStyle name="Normal 2 2 2 2 2 2 2 2 21 5 2 11" xfId="10473"/>
    <cellStyle name="Normal 2 2 2 2 2 2 2 2 21 5 2 2" xfId="10474"/>
    <cellStyle name="Normal 2 2 2 2 2 2 2 2 21 5 2 2 2" xfId="10475"/>
    <cellStyle name="Normal 2 2 2 2 2 2 2 2 21 5 2 2 2 2" xfId="10476"/>
    <cellStyle name="Normal 2 2 2 2 2 2 2 2 21 5 2 2 2 3" xfId="10477"/>
    <cellStyle name="Normal 2 2 2 2 2 2 2 2 21 5 2 2 2 4" xfId="10478"/>
    <cellStyle name="Normal 2 2 2 2 2 2 2 2 21 5 2 2 3" xfId="10479"/>
    <cellStyle name="Normal 2 2 2 2 2 2 2 2 21 5 2 2 4" xfId="10480"/>
    <cellStyle name="Normal 2 2 2 2 2 2 2 2 21 5 2 2 5" xfId="10481"/>
    <cellStyle name="Normal 2 2 2 2 2 2 2 2 21 5 2 2 6" xfId="10482"/>
    <cellStyle name="Normal 2 2 2 2 2 2 2 2 21 5 2 3" xfId="10483"/>
    <cellStyle name="Normal 2 2 2 2 2 2 2 2 21 5 2 4" xfId="10484"/>
    <cellStyle name="Normal 2 2 2 2 2 2 2 2 21 5 2 5" xfId="10485"/>
    <cellStyle name="Normal 2 2 2 2 2 2 2 2 21 5 2 6" xfId="10486"/>
    <cellStyle name="Normal 2 2 2 2 2 2 2 2 21 5 2 7" xfId="10487"/>
    <cellStyle name="Normal 2 2 2 2 2 2 2 2 21 5 2 8" xfId="10488"/>
    <cellStyle name="Normal 2 2 2 2 2 2 2 2 21 5 2 8 2" xfId="10489"/>
    <cellStyle name="Normal 2 2 2 2 2 2 2 2 21 5 2 8 3" xfId="10490"/>
    <cellStyle name="Normal 2 2 2 2 2 2 2 2 21 5 2 8 4" xfId="10491"/>
    <cellStyle name="Normal 2 2 2 2 2 2 2 2 21 5 2 9" xfId="10492"/>
    <cellStyle name="Normal 2 2 2 2 2 2 2 2 21 5 3" xfId="10493"/>
    <cellStyle name="Normal 2 2 2 2 2 2 2 2 21 5 3 2" xfId="10494"/>
    <cellStyle name="Normal 2 2 2 2 2 2 2 2 21 5 3 2 2" xfId="10495"/>
    <cellStyle name="Normal 2 2 2 2 2 2 2 2 21 5 3 2 3" xfId="10496"/>
    <cellStyle name="Normal 2 2 2 2 2 2 2 2 21 5 3 2 4" xfId="10497"/>
    <cellStyle name="Normal 2 2 2 2 2 2 2 2 21 5 3 3" xfId="10498"/>
    <cellStyle name="Normal 2 2 2 2 2 2 2 2 21 5 3 4" xfId="10499"/>
    <cellStyle name="Normal 2 2 2 2 2 2 2 2 21 5 3 5" xfId="10500"/>
    <cellStyle name="Normal 2 2 2 2 2 2 2 2 21 5 3 6" xfId="10501"/>
    <cellStyle name="Normal 2 2 2 2 2 2 2 2 21 5 4" xfId="10502"/>
    <cellStyle name="Normal 2 2 2 2 2 2 2 2 21 5 5" xfId="10503"/>
    <cellStyle name="Normal 2 2 2 2 2 2 2 2 21 5 6" xfId="10504"/>
    <cellStyle name="Normal 2 2 2 2 2 2 2 2 21 5 7" xfId="10505"/>
    <cellStyle name="Normal 2 2 2 2 2 2 2 2 21 5 8" xfId="10506"/>
    <cellStyle name="Normal 2 2 2 2 2 2 2 2 21 5 8 2" xfId="10507"/>
    <cellStyle name="Normal 2 2 2 2 2 2 2 2 21 5 8 3" xfId="10508"/>
    <cellStyle name="Normal 2 2 2 2 2 2 2 2 21 5 8 4" xfId="10509"/>
    <cellStyle name="Normal 2 2 2 2 2 2 2 2 21 5 9" xfId="10510"/>
    <cellStyle name="Normal 2 2 2 2 2 2 2 2 21 6" xfId="10511"/>
    <cellStyle name="Normal 2 2 2 2 2 2 2 2 21 7" xfId="10512"/>
    <cellStyle name="Normal 2 2 2 2 2 2 2 2 21 7 2" xfId="10513"/>
    <cellStyle name="Normal 2 2 2 2 2 2 2 2 21 7 2 2" xfId="10514"/>
    <cellStyle name="Normal 2 2 2 2 2 2 2 2 21 7 2 3" xfId="10515"/>
    <cellStyle name="Normal 2 2 2 2 2 2 2 2 21 7 2 4" xfId="10516"/>
    <cellStyle name="Normal 2 2 2 2 2 2 2 2 21 7 3" xfId="10517"/>
    <cellStyle name="Normal 2 2 2 2 2 2 2 2 21 7 4" xfId="10518"/>
    <cellStyle name="Normal 2 2 2 2 2 2 2 2 21 7 5" xfId="10519"/>
    <cellStyle name="Normal 2 2 2 2 2 2 2 2 21 7 6" xfId="10520"/>
    <cellStyle name="Normal 2 2 2 2 2 2 2 2 21 8" xfId="10521"/>
    <cellStyle name="Normal 2 2 2 2 2 2 2 2 21 9" xfId="10522"/>
    <cellStyle name="Normal 2 2 2 2 2 2 2 2 22" xfId="10523"/>
    <cellStyle name="Normal 2 2 2 2 2 2 2 2 23" xfId="10524"/>
    <cellStyle name="Normal 2 2 2 2 2 2 2 2 24" xfId="10525"/>
    <cellStyle name="Normal 2 2 2 2 2 2 2 2 25" xfId="10526"/>
    <cellStyle name="Normal 2 2 2 2 2 2 2 2 26" xfId="10527"/>
    <cellStyle name="Normal 2 2 2 2 2 2 2 2 27" xfId="10528"/>
    <cellStyle name="Normal 2 2 2 2 2 2 2 2 28" xfId="10529"/>
    <cellStyle name="Normal 2 2 2 2 2 2 2 2 29" xfId="10530"/>
    <cellStyle name="Normal 2 2 2 2 2 2 2 2 29 10" xfId="10531"/>
    <cellStyle name="Normal 2 2 2 2 2 2 2 2 29 11" xfId="10532"/>
    <cellStyle name="Normal 2 2 2 2 2 2 2 2 29 11 2" xfId="10533"/>
    <cellStyle name="Normal 2 2 2 2 2 2 2 2 29 11 3" xfId="10534"/>
    <cellStyle name="Normal 2 2 2 2 2 2 2 2 29 11 4" xfId="10535"/>
    <cellStyle name="Normal 2 2 2 2 2 2 2 2 29 12" xfId="10536"/>
    <cellStyle name="Normal 2 2 2 2 2 2 2 2 29 13" xfId="10537"/>
    <cellStyle name="Normal 2 2 2 2 2 2 2 2 29 14" xfId="10538"/>
    <cellStyle name="Normal 2 2 2 2 2 2 2 2 29 2" xfId="10539"/>
    <cellStyle name="Normal 2 2 2 2 2 2 2 2 29 2 10" xfId="10540"/>
    <cellStyle name="Normal 2 2 2 2 2 2 2 2 29 2 11" xfId="10541"/>
    <cellStyle name="Normal 2 2 2 2 2 2 2 2 29 2 2" xfId="10542"/>
    <cellStyle name="Normal 2 2 2 2 2 2 2 2 29 2 2 10" xfId="10543"/>
    <cellStyle name="Normal 2 2 2 2 2 2 2 2 29 2 2 11" xfId="10544"/>
    <cellStyle name="Normal 2 2 2 2 2 2 2 2 29 2 2 2" xfId="10545"/>
    <cellStyle name="Normal 2 2 2 2 2 2 2 2 29 2 2 2 2" xfId="10546"/>
    <cellStyle name="Normal 2 2 2 2 2 2 2 2 29 2 2 2 2 2" xfId="10547"/>
    <cellStyle name="Normal 2 2 2 2 2 2 2 2 29 2 2 2 2 3" xfId="10548"/>
    <cellStyle name="Normal 2 2 2 2 2 2 2 2 29 2 2 2 2 4" xfId="10549"/>
    <cellStyle name="Normal 2 2 2 2 2 2 2 2 29 2 2 2 3" xfId="10550"/>
    <cellStyle name="Normal 2 2 2 2 2 2 2 2 29 2 2 2 4" xfId="10551"/>
    <cellStyle name="Normal 2 2 2 2 2 2 2 2 29 2 2 2 5" xfId="10552"/>
    <cellStyle name="Normal 2 2 2 2 2 2 2 2 29 2 2 2 6" xfId="10553"/>
    <cellStyle name="Normal 2 2 2 2 2 2 2 2 29 2 2 3" xfId="10554"/>
    <cellStyle name="Normal 2 2 2 2 2 2 2 2 29 2 2 4" xfId="10555"/>
    <cellStyle name="Normal 2 2 2 2 2 2 2 2 29 2 2 5" xfId="10556"/>
    <cellStyle name="Normal 2 2 2 2 2 2 2 2 29 2 2 6" xfId="10557"/>
    <cellStyle name="Normal 2 2 2 2 2 2 2 2 29 2 2 7" xfId="10558"/>
    <cellStyle name="Normal 2 2 2 2 2 2 2 2 29 2 2 8" xfId="10559"/>
    <cellStyle name="Normal 2 2 2 2 2 2 2 2 29 2 2 8 2" xfId="10560"/>
    <cellStyle name="Normal 2 2 2 2 2 2 2 2 29 2 2 8 3" xfId="10561"/>
    <cellStyle name="Normal 2 2 2 2 2 2 2 2 29 2 2 8 4" xfId="10562"/>
    <cellStyle name="Normal 2 2 2 2 2 2 2 2 29 2 2 9" xfId="10563"/>
    <cellStyle name="Normal 2 2 2 2 2 2 2 2 29 2 3" xfId="10564"/>
    <cellStyle name="Normal 2 2 2 2 2 2 2 2 29 2 3 2" xfId="10565"/>
    <cellStyle name="Normal 2 2 2 2 2 2 2 2 29 2 3 2 2" xfId="10566"/>
    <cellStyle name="Normal 2 2 2 2 2 2 2 2 29 2 3 2 3" xfId="10567"/>
    <cellStyle name="Normal 2 2 2 2 2 2 2 2 29 2 3 2 4" xfId="10568"/>
    <cellStyle name="Normal 2 2 2 2 2 2 2 2 29 2 3 3" xfId="10569"/>
    <cellStyle name="Normal 2 2 2 2 2 2 2 2 29 2 3 4" xfId="10570"/>
    <cellStyle name="Normal 2 2 2 2 2 2 2 2 29 2 3 5" xfId="10571"/>
    <cellStyle name="Normal 2 2 2 2 2 2 2 2 29 2 3 6" xfId="10572"/>
    <cellStyle name="Normal 2 2 2 2 2 2 2 2 29 2 4" xfId="10573"/>
    <cellStyle name="Normal 2 2 2 2 2 2 2 2 29 2 5" xfId="10574"/>
    <cellStyle name="Normal 2 2 2 2 2 2 2 2 29 2 6" xfId="10575"/>
    <cellStyle name="Normal 2 2 2 2 2 2 2 2 29 2 7" xfId="10576"/>
    <cellStyle name="Normal 2 2 2 2 2 2 2 2 29 2 8" xfId="10577"/>
    <cellStyle name="Normal 2 2 2 2 2 2 2 2 29 2 8 2" xfId="10578"/>
    <cellStyle name="Normal 2 2 2 2 2 2 2 2 29 2 8 3" xfId="10579"/>
    <cellStyle name="Normal 2 2 2 2 2 2 2 2 29 2 8 4" xfId="10580"/>
    <cellStyle name="Normal 2 2 2 2 2 2 2 2 29 2 9" xfId="10581"/>
    <cellStyle name="Normal 2 2 2 2 2 2 2 2 29 3" xfId="10582"/>
    <cellStyle name="Normal 2 2 2 2 2 2 2 2 29 4" xfId="10583"/>
    <cellStyle name="Normal 2 2 2 2 2 2 2 2 29 5" xfId="10584"/>
    <cellStyle name="Normal 2 2 2 2 2 2 2 2 29 5 2" xfId="10585"/>
    <cellStyle name="Normal 2 2 2 2 2 2 2 2 29 5 2 2" xfId="10586"/>
    <cellStyle name="Normal 2 2 2 2 2 2 2 2 29 5 2 3" xfId="10587"/>
    <cellStyle name="Normal 2 2 2 2 2 2 2 2 29 5 2 4" xfId="10588"/>
    <cellStyle name="Normal 2 2 2 2 2 2 2 2 29 5 3" xfId="10589"/>
    <cellStyle name="Normal 2 2 2 2 2 2 2 2 29 5 4" xfId="10590"/>
    <cellStyle name="Normal 2 2 2 2 2 2 2 2 29 5 5" xfId="10591"/>
    <cellStyle name="Normal 2 2 2 2 2 2 2 2 29 5 6" xfId="10592"/>
    <cellStyle name="Normal 2 2 2 2 2 2 2 2 29 6" xfId="10593"/>
    <cellStyle name="Normal 2 2 2 2 2 2 2 2 29 7" xfId="10594"/>
    <cellStyle name="Normal 2 2 2 2 2 2 2 2 29 8" xfId="10595"/>
    <cellStyle name="Normal 2 2 2 2 2 2 2 2 29 9" xfId="10596"/>
    <cellStyle name="Normal 2 2 2 2 2 2 2 2 3" xfId="10597"/>
    <cellStyle name="Normal 2 2 2 2 2 2 2 2 30" xfId="10598"/>
    <cellStyle name="Normal 2 2 2 2 2 2 2 2 31" xfId="10599"/>
    <cellStyle name="Normal 2 2 2 2 2 2 2 2 31 10" xfId="10600"/>
    <cellStyle name="Normal 2 2 2 2 2 2 2 2 31 11" xfId="10601"/>
    <cellStyle name="Normal 2 2 2 2 2 2 2 2 31 2" xfId="10602"/>
    <cellStyle name="Normal 2 2 2 2 2 2 2 2 31 2 10" xfId="10603"/>
    <cellStyle name="Normal 2 2 2 2 2 2 2 2 31 2 11" xfId="10604"/>
    <cellStyle name="Normal 2 2 2 2 2 2 2 2 31 2 2" xfId="10605"/>
    <cellStyle name="Normal 2 2 2 2 2 2 2 2 31 2 2 2" xfId="10606"/>
    <cellStyle name="Normal 2 2 2 2 2 2 2 2 31 2 2 2 2" xfId="10607"/>
    <cellStyle name="Normal 2 2 2 2 2 2 2 2 31 2 2 2 3" xfId="10608"/>
    <cellStyle name="Normal 2 2 2 2 2 2 2 2 31 2 2 2 4" xfId="10609"/>
    <cellStyle name="Normal 2 2 2 2 2 2 2 2 31 2 2 3" xfId="10610"/>
    <cellStyle name="Normal 2 2 2 2 2 2 2 2 31 2 2 4" xfId="10611"/>
    <cellStyle name="Normal 2 2 2 2 2 2 2 2 31 2 2 5" xfId="10612"/>
    <cellStyle name="Normal 2 2 2 2 2 2 2 2 31 2 2 6" xfId="10613"/>
    <cellStyle name="Normal 2 2 2 2 2 2 2 2 31 2 3" xfId="10614"/>
    <cellStyle name="Normal 2 2 2 2 2 2 2 2 31 2 4" xfId="10615"/>
    <cellStyle name="Normal 2 2 2 2 2 2 2 2 31 2 5" xfId="10616"/>
    <cellStyle name="Normal 2 2 2 2 2 2 2 2 31 2 6" xfId="10617"/>
    <cellStyle name="Normal 2 2 2 2 2 2 2 2 31 2 7" xfId="10618"/>
    <cellStyle name="Normal 2 2 2 2 2 2 2 2 31 2 8" xfId="10619"/>
    <cellStyle name="Normal 2 2 2 2 2 2 2 2 31 2 8 2" xfId="10620"/>
    <cellStyle name="Normal 2 2 2 2 2 2 2 2 31 2 8 3" xfId="10621"/>
    <cellStyle name="Normal 2 2 2 2 2 2 2 2 31 2 8 4" xfId="10622"/>
    <cellStyle name="Normal 2 2 2 2 2 2 2 2 31 2 9" xfId="10623"/>
    <cellStyle name="Normal 2 2 2 2 2 2 2 2 31 3" xfId="10624"/>
    <cellStyle name="Normal 2 2 2 2 2 2 2 2 31 3 2" xfId="10625"/>
    <cellStyle name="Normal 2 2 2 2 2 2 2 2 31 3 2 2" xfId="10626"/>
    <cellStyle name="Normal 2 2 2 2 2 2 2 2 31 3 2 3" xfId="10627"/>
    <cellStyle name="Normal 2 2 2 2 2 2 2 2 31 3 2 4" xfId="10628"/>
    <cellStyle name="Normal 2 2 2 2 2 2 2 2 31 3 3" xfId="10629"/>
    <cellStyle name="Normal 2 2 2 2 2 2 2 2 31 3 4" xfId="10630"/>
    <cellStyle name="Normal 2 2 2 2 2 2 2 2 31 3 5" xfId="10631"/>
    <cellStyle name="Normal 2 2 2 2 2 2 2 2 31 3 6" xfId="10632"/>
    <cellStyle name="Normal 2 2 2 2 2 2 2 2 31 4" xfId="10633"/>
    <cellStyle name="Normal 2 2 2 2 2 2 2 2 31 5" xfId="10634"/>
    <cellStyle name="Normal 2 2 2 2 2 2 2 2 31 6" xfId="10635"/>
    <cellStyle name="Normal 2 2 2 2 2 2 2 2 31 7" xfId="10636"/>
    <cellStyle name="Normal 2 2 2 2 2 2 2 2 31 8" xfId="10637"/>
    <cellStyle name="Normal 2 2 2 2 2 2 2 2 31 8 2" xfId="10638"/>
    <cellStyle name="Normal 2 2 2 2 2 2 2 2 31 8 3" xfId="10639"/>
    <cellStyle name="Normal 2 2 2 2 2 2 2 2 31 8 4" xfId="10640"/>
    <cellStyle name="Normal 2 2 2 2 2 2 2 2 31 9" xfId="10641"/>
    <cellStyle name="Normal 2 2 2 2 2 2 2 2 32" xfId="10642"/>
    <cellStyle name="Normal 2 2 2 2 2 2 2 2 33" xfId="10643"/>
    <cellStyle name="Normal 2 2 2 2 2 2 2 2 33 2" xfId="10644"/>
    <cellStyle name="Normal 2 2 2 2 2 2 2 2 33 2 2" xfId="10645"/>
    <cellStyle name="Normal 2 2 2 2 2 2 2 2 33 2 3" xfId="10646"/>
    <cellStyle name="Normal 2 2 2 2 2 2 2 2 33 2 4" xfId="10647"/>
    <cellStyle name="Normal 2 2 2 2 2 2 2 2 33 3" xfId="10648"/>
    <cellStyle name="Normal 2 2 2 2 2 2 2 2 33 4" xfId="10649"/>
    <cellStyle name="Normal 2 2 2 2 2 2 2 2 33 5" xfId="10650"/>
    <cellStyle name="Normal 2 2 2 2 2 2 2 2 33 6" xfId="10651"/>
    <cellStyle name="Normal 2 2 2 2 2 2 2 2 34" xfId="10652"/>
    <cellStyle name="Normal 2 2 2 2 2 2 2 2 35" xfId="10653"/>
    <cellStyle name="Normal 2 2 2 2 2 2 2 2 36" xfId="10654"/>
    <cellStyle name="Normal 2 2 2 2 2 2 2 2 37" xfId="10655"/>
    <cellStyle name="Normal 2 2 2 2 2 2 2 2 38" xfId="10656"/>
    <cellStyle name="Normal 2 2 2 2 2 2 2 2 39" xfId="10657"/>
    <cellStyle name="Normal 2 2 2 2 2 2 2 2 39 2" xfId="10658"/>
    <cellStyle name="Normal 2 2 2 2 2 2 2 2 39 3" xfId="10659"/>
    <cellStyle name="Normal 2 2 2 2 2 2 2 2 39 4" xfId="10660"/>
    <cellStyle name="Normal 2 2 2 2 2 2 2 2 4" xfId="10661"/>
    <cellStyle name="Normal 2 2 2 2 2 2 2 2 40" xfId="10662"/>
    <cellStyle name="Normal 2 2 2 2 2 2 2 2 41" xfId="10663"/>
    <cellStyle name="Normal 2 2 2 2 2 2 2 2 42" xfId="10664"/>
    <cellStyle name="Normal 2 2 2 2 2 2 2 2 43" xfId="10665"/>
    <cellStyle name="Normal 2 2 2 2 2 2 2 2 44" xfId="10666"/>
    <cellStyle name="Normal 2 2 2 2 2 2 2 2 45" xfId="10667"/>
    <cellStyle name="Normal 2 2 2 2 2 2 2 2 46" xfId="10668"/>
    <cellStyle name="Normal 2 2 2 2 2 2 2 2 47" xfId="10669"/>
    <cellStyle name="Normal 2 2 2 2 2 2 2 2 48" xfId="10670"/>
    <cellStyle name="Normal 2 2 2 2 2 2 2 2 49" xfId="10671"/>
    <cellStyle name="Normal 2 2 2 2 2 2 2 2 5" xfId="10672"/>
    <cellStyle name="Normal 2 2 2 2 2 2 2 2 50" xfId="10673"/>
    <cellStyle name="Normal 2 2 2 2 2 2 2 2 51" xfId="10674"/>
    <cellStyle name="Normal 2 2 2 2 2 2 2 2 52" xfId="10675"/>
    <cellStyle name="Normal 2 2 2 2 2 2 2 2 53" xfId="10676"/>
    <cellStyle name="Normal 2 2 2 2 2 2 2 2 54" xfId="10677"/>
    <cellStyle name="Normal 2 2 2 2 2 2 2 2 54 2" xfId="10678"/>
    <cellStyle name="Normal 2 2 2 2 2 2 2 2 54 3" xfId="10679"/>
    <cellStyle name="Normal 2 2 2 2 2 2 2 2 54 4" xfId="10680"/>
    <cellStyle name="Normal 2 2 2 2 2 2 2 2 54 5" xfId="10681"/>
    <cellStyle name="Normal 2 2 2 2 2 2 2 2 54 6" xfId="10682"/>
    <cellStyle name="Normal 2 2 2 2 2 2 2 2 54 7" xfId="10683"/>
    <cellStyle name="Normal 2 2 2 2 2 2 2 2 55" xfId="10684"/>
    <cellStyle name="Normal 2 2 2 2 2 2 2 2 56" xfId="10685"/>
    <cellStyle name="Normal 2 2 2 2 2 2 2 2 57" xfId="10686"/>
    <cellStyle name="Normal 2 2 2 2 2 2 2 2 58" xfId="10687"/>
    <cellStyle name="Normal 2 2 2 2 2 2 2 2 59" xfId="10688"/>
    <cellStyle name="Normal 2 2 2 2 2 2 2 2 6" xfId="10689"/>
    <cellStyle name="Normal 2 2 2 2 2 2 2 2 60" xfId="10690"/>
    <cellStyle name="Normal 2 2 2 2 2 2 2 2 61" xfId="10691"/>
    <cellStyle name="Normal 2 2 2 2 2 2 2 2 62" xfId="10692"/>
    <cellStyle name="Normal 2 2 2 2 2 2 2 2 63" xfId="10693"/>
    <cellStyle name="Normal 2 2 2 2 2 2 2 2 64" xfId="10694"/>
    <cellStyle name="Normal 2 2 2 2 2 2 2 2 65" xfId="10695"/>
    <cellStyle name="Normal 2 2 2 2 2 2 2 2 66" xfId="10696"/>
    <cellStyle name="Normal 2 2 2 2 2 2 2 2 67" xfId="10697"/>
    <cellStyle name="Normal 2 2 2 2 2 2 2 2 68" xfId="10698"/>
    <cellStyle name="Normal 2 2 2 2 2 2 2 2 69" xfId="10699"/>
    <cellStyle name="Normal 2 2 2 2 2 2 2 2 7" xfId="10700"/>
    <cellStyle name="Normal 2 2 2 2 2 2 2 2 70" xfId="10701"/>
    <cellStyle name="Normal 2 2 2 2 2 2 2 2 71" xfId="10702"/>
    <cellStyle name="Normal 2 2 2 2 2 2 2 2 72" xfId="10703"/>
    <cellStyle name="Normal 2 2 2 2 2 2 2 2 73" xfId="10704"/>
    <cellStyle name="Normal 2 2 2 2 2 2 2 2 74" xfId="10705"/>
    <cellStyle name="Normal 2 2 2 2 2 2 2 2 75" xfId="10706"/>
    <cellStyle name="Normal 2 2 2 2 2 2 2 2 76" xfId="10707"/>
    <cellStyle name="Normal 2 2 2 2 2 2 2 2 77" xfId="10708"/>
    <cellStyle name="Normal 2 2 2 2 2 2 2 2 78" xfId="10709"/>
    <cellStyle name="Normal 2 2 2 2 2 2 2 2 79" xfId="10710"/>
    <cellStyle name="Normal 2 2 2 2 2 2 2 2 8" xfId="10711"/>
    <cellStyle name="Normal 2 2 2 2 2 2 2 2 80" xfId="10712"/>
    <cellStyle name="Normal 2 2 2 2 2 2 2 2 81" xfId="10713"/>
    <cellStyle name="Normal 2 2 2 2 2 2 2 2 82" xfId="10714"/>
    <cellStyle name="Normal 2 2 2 2 2 2 2 2 83" xfId="10715"/>
    <cellStyle name="Normal 2 2 2 2 2 2 2 2 84" xfId="10716"/>
    <cellStyle name="Normal 2 2 2 2 2 2 2 2 85" xfId="10717"/>
    <cellStyle name="Normal 2 2 2 2 2 2 2 2 86" xfId="10718"/>
    <cellStyle name="Normal 2 2 2 2 2 2 2 2 87" xfId="10719"/>
    <cellStyle name="Normal 2 2 2 2 2 2 2 2 88" xfId="10720"/>
    <cellStyle name="Normal 2 2 2 2 2 2 2 2 89" xfId="10721"/>
    <cellStyle name="Normal 2 2 2 2 2 2 2 2 9" xfId="10722"/>
    <cellStyle name="Normal 2 2 2 2 2 2 2 2 90" xfId="10723"/>
    <cellStyle name="Normal 2 2 2 2 2 2 2 2 91" xfId="10724"/>
    <cellStyle name="Normal 2 2 2 2 2 2 2 2 92" xfId="10725"/>
    <cellStyle name="Normal 2 2 2 2 2 2 2 2 93" xfId="10726"/>
    <cellStyle name="Normal 2 2 2 2 2 2 2 2 94" xfId="10727"/>
    <cellStyle name="Normal 2 2 2 2 2 2 2 2 95" xfId="10728"/>
    <cellStyle name="Normal 2 2 2 2 2 2 2 2 96" xfId="10729"/>
    <cellStyle name="Normal 2 2 2 2 2 2 2 2 97" xfId="10730"/>
    <cellStyle name="Normal 2 2 2 2 2 2 2 2 98" xfId="10731"/>
    <cellStyle name="Normal 2 2 2 2 2 2 2 2 99" xfId="10732"/>
    <cellStyle name="Normal 2 2 2 2 2 2 2 20" xfId="10733"/>
    <cellStyle name="Normal 2 2 2 2 2 2 2 20 10" xfId="10734"/>
    <cellStyle name="Normal 2 2 2 2 2 2 2 20 11" xfId="10735"/>
    <cellStyle name="Normal 2 2 2 2 2 2 2 20 11 10" xfId="10736"/>
    <cellStyle name="Normal 2 2 2 2 2 2 2 20 11 11" xfId="10737"/>
    <cellStyle name="Normal 2 2 2 2 2 2 2 20 11 11 2" xfId="10738"/>
    <cellStyle name="Normal 2 2 2 2 2 2 2 20 11 11 3" xfId="10739"/>
    <cellStyle name="Normal 2 2 2 2 2 2 2 20 11 11 4" xfId="10740"/>
    <cellStyle name="Normal 2 2 2 2 2 2 2 20 11 12" xfId="10741"/>
    <cellStyle name="Normal 2 2 2 2 2 2 2 20 11 13" xfId="10742"/>
    <cellStyle name="Normal 2 2 2 2 2 2 2 20 11 14" xfId="10743"/>
    <cellStyle name="Normal 2 2 2 2 2 2 2 20 11 2" xfId="10744"/>
    <cellStyle name="Normal 2 2 2 2 2 2 2 20 11 2 10" xfId="10745"/>
    <cellStyle name="Normal 2 2 2 2 2 2 2 20 11 2 11" xfId="10746"/>
    <cellStyle name="Normal 2 2 2 2 2 2 2 20 11 2 2" xfId="10747"/>
    <cellStyle name="Normal 2 2 2 2 2 2 2 20 11 2 2 10" xfId="10748"/>
    <cellStyle name="Normal 2 2 2 2 2 2 2 20 11 2 2 11" xfId="10749"/>
    <cellStyle name="Normal 2 2 2 2 2 2 2 20 11 2 2 2" xfId="10750"/>
    <cellStyle name="Normal 2 2 2 2 2 2 2 20 11 2 2 2 2" xfId="10751"/>
    <cellStyle name="Normal 2 2 2 2 2 2 2 20 11 2 2 2 2 2" xfId="10752"/>
    <cellStyle name="Normal 2 2 2 2 2 2 2 20 11 2 2 2 2 3" xfId="10753"/>
    <cellStyle name="Normal 2 2 2 2 2 2 2 20 11 2 2 2 2 4" xfId="10754"/>
    <cellStyle name="Normal 2 2 2 2 2 2 2 20 11 2 2 2 3" xfId="10755"/>
    <cellStyle name="Normal 2 2 2 2 2 2 2 20 11 2 2 2 4" xfId="10756"/>
    <cellStyle name="Normal 2 2 2 2 2 2 2 20 11 2 2 2 5" xfId="10757"/>
    <cellStyle name="Normal 2 2 2 2 2 2 2 20 11 2 2 2 6" xfId="10758"/>
    <cellStyle name="Normal 2 2 2 2 2 2 2 20 11 2 2 3" xfId="10759"/>
    <cellStyle name="Normal 2 2 2 2 2 2 2 20 11 2 2 4" xfId="10760"/>
    <cellStyle name="Normal 2 2 2 2 2 2 2 20 11 2 2 5" xfId="10761"/>
    <cellStyle name="Normal 2 2 2 2 2 2 2 20 11 2 2 6" xfId="10762"/>
    <cellStyle name="Normal 2 2 2 2 2 2 2 20 11 2 2 7" xfId="10763"/>
    <cellStyle name="Normal 2 2 2 2 2 2 2 20 11 2 2 8" xfId="10764"/>
    <cellStyle name="Normal 2 2 2 2 2 2 2 20 11 2 2 8 2" xfId="10765"/>
    <cellStyle name="Normal 2 2 2 2 2 2 2 20 11 2 2 8 3" xfId="10766"/>
    <cellStyle name="Normal 2 2 2 2 2 2 2 20 11 2 2 8 4" xfId="10767"/>
    <cellStyle name="Normal 2 2 2 2 2 2 2 20 11 2 2 9" xfId="10768"/>
    <cellStyle name="Normal 2 2 2 2 2 2 2 20 11 2 3" xfId="10769"/>
    <cellStyle name="Normal 2 2 2 2 2 2 2 20 11 2 3 2" xfId="10770"/>
    <cellStyle name="Normal 2 2 2 2 2 2 2 20 11 2 3 2 2" xfId="10771"/>
    <cellStyle name="Normal 2 2 2 2 2 2 2 20 11 2 3 2 3" xfId="10772"/>
    <cellStyle name="Normal 2 2 2 2 2 2 2 20 11 2 3 2 4" xfId="10773"/>
    <cellStyle name="Normal 2 2 2 2 2 2 2 20 11 2 3 3" xfId="10774"/>
    <cellStyle name="Normal 2 2 2 2 2 2 2 20 11 2 3 4" xfId="10775"/>
    <cellStyle name="Normal 2 2 2 2 2 2 2 20 11 2 3 5" xfId="10776"/>
    <cellStyle name="Normal 2 2 2 2 2 2 2 20 11 2 3 6" xfId="10777"/>
    <cellStyle name="Normal 2 2 2 2 2 2 2 20 11 2 4" xfId="10778"/>
    <cellStyle name="Normal 2 2 2 2 2 2 2 20 11 2 5" xfId="10779"/>
    <cellStyle name="Normal 2 2 2 2 2 2 2 20 11 2 6" xfId="10780"/>
    <cellStyle name="Normal 2 2 2 2 2 2 2 20 11 2 7" xfId="10781"/>
    <cellStyle name="Normal 2 2 2 2 2 2 2 20 11 2 8" xfId="10782"/>
    <cellStyle name="Normal 2 2 2 2 2 2 2 20 11 2 8 2" xfId="10783"/>
    <cellStyle name="Normal 2 2 2 2 2 2 2 20 11 2 8 3" xfId="10784"/>
    <cellStyle name="Normal 2 2 2 2 2 2 2 20 11 2 8 4" xfId="10785"/>
    <cellStyle name="Normal 2 2 2 2 2 2 2 20 11 2 9" xfId="10786"/>
    <cellStyle name="Normal 2 2 2 2 2 2 2 20 11 3" xfId="10787"/>
    <cellStyle name="Normal 2 2 2 2 2 2 2 20 11 4" xfId="10788"/>
    <cellStyle name="Normal 2 2 2 2 2 2 2 20 11 5" xfId="10789"/>
    <cellStyle name="Normal 2 2 2 2 2 2 2 20 11 5 2" xfId="10790"/>
    <cellStyle name="Normal 2 2 2 2 2 2 2 20 11 5 2 2" xfId="10791"/>
    <cellStyle name="Normal 2 2 2 2 2 2 2 20 11 5 2 3" xfId="10792"/>
    <cellStyle name="Normal 2 2 2 2 2 2 2 20 11 5 2 4" xfId="10793"/>
    <cellStyle name="Normal 2 2 2 2 2 2 2 20 11 5 3" xfId="10794"/>
    <cellStyle name="Normal 2 2 2 2 2 2 2 20 11 5 4" xfId="10795"/>
    <cellStyle name="Normal 2 2 2 2 2 2 2 20 11 5 5" xfId="10796"/>
    <cellStyle name="Normal 2 2 2 2 2 2 2 20 11 5 6" xfId="10797"/>
    <cellStyle name="Normal 2 2 2 2 2 2 2 20 11 6" xfId="10798"/>
    <cellStyle name="Normal 2 2 2 2 2 2 2 20 11 7" xfId="10799"/>
    <cellStyle name="Normal 2 2 2 2 2 2 2 20 11 8" xfId="10800"/>
    <cellStyle name="Normal 2 2 2 2 2 2 2 20 11 9" xfId="10801"/>
    <cellStyle name="Normal 2 2 2 2 2 2 2 20 12" xfId="10802"/>
    <cellStyle name="Normal 2 2 2 2 2 2 2 20 13" xfId="10803"/>
    <cellStyle name="Normal 2 2 2 2 2 2 2 20 13 10" xfId="10804"/>
    <cellStyle name="Normal 2 2 2 2 2 2 2 20 13 11" xfId="10805"/>
    <cellStyle name="Normal 2 2 2 2 2 2 2 20 13 2" xfId="10806"/>
    <cellStyle name="Normal 2 2 2 2 2 2 2 20 13 2 10" xfId="10807"/>
    <cellStyle name="Normal 2 2 2 2 2 2 2 20 13 2 11" xfId="10808"/>
    <cellStyle name="Normal 2 2 2 2 2 2 2 20 13 2 2" xfId="10809"/>
    <cellStyle name="Normal 2 2 2 2 2 2 2 20 13 2 2 2" xfId="10810"/>
    <cellStyle name="Normal 2 2 2 2 2 2 2 20 13 2 2 2 2" xfId="10811"/>
    <cellStyle name="Normal 2 2 2 2 2 2 2 20 13 2 2 2 3" xfId="10812"/>
    <cellStyle name="Normal 2 2 2 2 2 2 2 20 13 2 2 2 4" xfId="10813"/>
    <cellStyle name="Normal 2 2 2 2 2 2 2 20 13 2 2 3" xfId="10814"/>
    <cellStyle name="Normal 2 2 2 2 2 2 2 20 13 2 2 4" xfId="10815"/>
    <cellStyle name="Normal 2 2 2 2 2 2 2 20 13 2 2 5" xfId="10816"/>
    <cellStyle name="Normal 2 2 2 2 2 2 2 20 13 2 2 6" xfId="10817"/>
    <cellStyle name="Normal 2 2 2 2 2 2 2 20 13 2 3" xfId="10818"/>
    <cellStyle name="Normal 2 2 2 2 2 2 2 20 13 2 4" xfId="10819"/>
    <cellStyle name="Normal 2 2 2 2 2 2 2 20 13 2 5" xfId="10820"/>
    <cellStyle name="Normal 2 2 2 2 2 2 2 20 13 2 6" xfId="10821"/>
    <cellStyle name="Normal 2 2 2 2 2 2 2 20 13 2 7" xfId="10822"/>
    <cellStyle name="Normal 2 2 2 2 2 2 2 20 13 2 8" xfId="10823"/>
    <cellStyle name="Normal 2 2 2 2 2 2 2 20 13 2 8 2" xfId="10824"/>
    <cellStyle name="Normal 2 2 2 2 2 2 2 20 13 2 8 3" xfId="10825"/>
    <cellStyle name="Normal 2 2 2 2 2 2 2 20 13 2 8 4" xfId="10826"/>
    <cellStyle name="Normal 2 2 2 2 2 2 2 20 13 2 9" xfId="10827"/>
    <cellStyle name="Normal 2 2 2 2 2 2 2 20 13 3" xfId="10828"/>
    <cellStyle name="Normal 2 2 2 2 2 2 2 20 13 3 2" xfId="10829"/>
    <cellStyle name="Normal 2 2 2 2 2 2 2 20 13 3 2 2" xfId="10830"/>
    <cellStyle name="Normal 2 2 2 2 2 2 2 20 13 3 2 3" xfId="10831"/>
    <cellStyle name="Normal 2 2 2 2 2 2 2 20 13 3 2 4" xfId="10832"/>
    <cellStyle name="Normal 2 2 2 2 2 2 2 20 13 3 3" xfId="10833"/>
    <cellStyle name="Normal 2 2 2 2 2 2 2 20 13 3 4" xfId="10834"/>
    <cellStyle name="Normal 2 2 2 2 2 2 2 20 13 3 5" xfId="10835"/>
    <cellStyle name="Normal 2 2 2 2 2 2 2 20 13 3 6" xfId="10836"/>
    <cellStyle name="Normal 2 2 2 2 2 2 2 20 13 4" xfId="10837"/>
    <cellStyle name="Normal 2 2 2 2 2 2 2 20 13 5" xfId="10838"/>
    <cellStyle name="Normal 2 2 2 2 2 2 2 20 13 6" xfId="10839"/>
    <cellStyle name="Normal 2 2 2 2 2 2 2 20 13 7" xfId="10840"/>
    <cellStyle name="Normal 2 2 2 2 2 2 2 20 13 8" xfId="10841"/>
    <cellStyle name="Normal 2 2 2 2 2 2 2 20 13 8 2" xfId="10842"/>
    <cellStyle name="Normal 2 2 2 2 2 2 2 20 13 8 3" xfId="10843"/>
    <cellStyle name="Normal 2 2 2 2 2 2 2 20 13 8 4" xfId="10844"/>
    <cellStyle name="Normal 2 2 2 2 2 2 2 20 13 9" xfId="10845"/>
    <cellStyle name="Normal 2 2 2 2 2 2 2 20 14" xfId="10846"/>
    <cellStyle name="Normal 2 2 2 2 2 2 2 20 15" xfId="10847"/>
    <cellStyle name="Normal 2 2 2 2 2 2 2 20 15 2" xfId="10848"/>
    <cellStyle name="Normal 2 2 2 2 2 2 2 20 15 2 2" xfId="10849"/>
    <cellStyle name="Normal 2 2 2 2 2 2 2 20 15 2 3" xfId="10850"/>
    <cellStyle name="Normal 2 2 2 2 2 2 2 20 15 2 4" xfId="10851"/>
    <cellStyle name="Normal 2 2 2 2 2 2 2 20 15 3" xfId="10852"/>
    <cellStyle name="Normal 2 2 2 2 2 2 2 20 15 4" xfId="10853"/>
    <cellStyle name="Normal 2 2 2 2 2 2 2 20 15 5" xfId="10854"/>
    <cellStyle name="Normal 2 2 2 2 2 2 2 20 15 6" xfId="10855"/>
    <cellStyle name="Normal 2 2 2 2 2 2 2 20 16" xfId="10856"/>
    <cellStyle name="Normal 2 2 2 2 2 2 2 20 17" xfId="10857"/>
    <cellStyle name="Normal 2 2 2 2 2 2 2 20 18" xfId="10858"/>
    <cellStyle name="Normal 2 2 2 2 2 2 2 20 19" xfId="10859"/>
    <cellStyle name="Normal 2 2 2 2 2 2 2 20 2" xfId="10860"/>
    <cellStyle name="Normal 2 2 2 2 2 2 2 20 2 10" xfId="10861"/>
    <cellStyle name="Normal 2 2 2 2 2 2 2 20 2 11" xfId="10862"/>
    <cellStyle name="Normal 2 2 2 2 2 2 2 20 2 12" xfId="10863"/>
    <cellStyle name="Normal 2 2 2 2 2 2 2 20 2 13" xfId="10864"/>
    <cellStyle name="Normal 2 2 2 2 2 2 2 20 2 13 2" xfId="10865"/>
    <cellStyle name="Normal 2 2 2 2 2 2 2 20 2 13 3" xfId="10866"/>
    <cellStyle name="Normal 2 2 2 2 2 2 2 20 2 13 4" xfId="10867"/>
    <cellStyle name="Normal 2 2 2 2 2 2 2 20 2 14" xfId="10868"/>
    <cellStyle name="Normal 2 2 2 2 2 2 2 20 2 15" xfId="10869"/>
    <cellStyle name="Normal 2 2 2 2 2 2 2 20 2 16" xfId="10870"/>
    <cellStyle name="Normal 2 2 2 2 2 2 2 20 2 2" xfId="10871"/>
    <cellStyle name="Normal 2 2 2 2 2 2 2 20 2 2 10" xfId="10872"/>
    <cellStyle name="Normal 2 2 2 2 2 2 2 20 2 2 11" xfId="10873"/>
    <cellStyle name="Normal 2 2 2 2 2 2 2 20 2 2 11 2" xfId="10874"/>
    <cellStyle name="Normal 2 2 2 2 2 2 2 20 2 2 11 3" xfId="10875"/>
    <cellStyle name="Normal 2 2 2 2 2 2 2 20 2 2 11 4" xfId="10876"/>
    <cellStyle name="Normal 2 2 2 2 2 2 2 20 2 2 12" xfId="10877"/>
    <cellStyle name="Normal 2 2 2 2 2 2 2 20 2 2 13" xfId="10878"/>
    <cellStyle name="Normal 2 2 2 2 2 2 2 20 2 2 14" xfId="10879"/>
    <cellStyle name="Normal 2 2 2 2 2 2 2 20 2 2 2" xfId="10880"/>
    <cellStyle name="Normal 2 2 2 2 2 2 2 20 2 2 2 10" xfId="10881"/>
    <cellStyle name="Normal 2 2 2 2 2 2 2 20 2 2 2 11" xfId="10882"/>
    <cellStyle name="Normal 2 2 2 2 2 2 2 20 2 2 2 2" xfId="10883"/>
    <cellStyle name="Normal 2 2 2 2 2 2 2 20 2 2 2 2 10" xfId="10884"/>
    <cellStyle name="Normal 2 2 2 2 2 2 2 20 2 2 2 2 11" xfId="10885"/>
    <cellStyle name="Normal 2 2 2 2 2 2 2 20 2 2 2 2 2" xfId="10886"/>
    <cellStyle name="Normal 2 2 2 2 2 2 2 20 2 2 2 2 2 2" xfId="10887"/>
    <cellStyle name="Normal 2 2 2 2 2 2 2 20 2 2 2 2 2 2 2" xfId="10888"/>
    <cellStyle name="Normal 2 2 2 2 2 2 2 20 2 2 2 2 2 2 3" xfId="10889"/>
    <cellStyle name="Normal 2 2 2 2 2 2 2 20 2 2 2 2 2 2 4" xfId="10890"/>
    <cellStyle name="Normal 2 2 2 2 2 2 2 20 2 2 2 2 2 3" xfId="10891"/>
    <cellStyle name="Normal 2 2 2 2 2 2 2 20 2 2 2 2 2 4" xfId="10892"/>
    <cellStyle name="Normal 2 2 2 2 2 2 2 20 2 2 2 2 2 5" xfId="10893"/>
    <cellStyle name="Normal 2 2 2 2 2 2 2 20 2 2 2 2 2 6" xfId="10894"/>
    <cellStyle name="Normal 2 2 2 2 2 2 2 20 2 2 2 2 3" xfId="10895"/>
    <cellStyle name="Normal 2 2 2 2 2 2 2 20 2 2 2 2 4" xfId="10896"/>
    <cellStyle name="Normal 2 2 2 2 2 2 2 20 2 2 2 2 5" xfId="10897"/>
    <cellStyle name="Normal 2 2 2 2 2 2 2 20 2 2 2 2 6" xfId="10898"/>
    <cellStyle name="Normal 2 2 2 2 2 2 2 20 2 2 2 2 7" xfId="10899"/>
    <cellStyle name="Normal 2 2 2 2 2 2 2 20 2 2 2 2 8" xfId="10900"/>
    <cellStyle name="Normal 2 2 2 2 2 2 2 20 2 2 2 2 8 2" xfId="10901"/>
    <cellStyle name="Normal 2 2 2 2 2 2 2 20 2 2 2 2 8 3" xfId="10902"/>
    <cellStyle name="Normal 2 2 2 2 2 2 2 20 2 2 2 2 8 4" xfId="10903"/>
    <cellStyle name="Normal 2 2 2 2 2 2 2 20 2 2 2 2 9" xfId="10904"/>
    <cellStyle name="Normal 2 2 2 2 2 2 2 20 2 2 2 3" xfId="10905"/>
    <cellStyle name="Normal 2 2 2 2 2 2 2 20 2 2 2 3 2" xfId="10906"/>
    <cellStyle name="Normal 2 2 2 2 2 2 2 20 2 2 2 3 2 2" xfId="10907"/>
    <cellStyle name="Normal 2 2 2 2 2 2 2 20 2 2 2 3 2 3" xfId="10908"/>
    <cellStyle name="Normal 2 2 2 2 2 2 2 20 2 2 2 3 2 4" xfId="10909"/>
    <cellStyle name="Normal 2 2 2 2 2 2 2 20 2 2 2 3 3" xfId="10910"/>
    <cellStyle name="Normal 2 2 2 2 2 2 2 20 2 2 2 3 4" xfId="10911"/>
    <cellStyle name="Normal 2 2 2 2 2 2 2 20 2 2 2 3 5" xfId="10912"/>
    <cellStyle name="Normal 2 2 2 2 2 2 2 20 2 2 2 3 6" xfId="10913"/>
    <cellStyle name="Normal 2 2 2 2 2 2 2 20 2 2 2 4" xfId="10914"/>
    <cellStyle name="Normal 2 2 2 2 2 2 2 20 2 2 2 5" xfId="10915"/>
    <cellStyle name="Normal 2 2 2 2 2 2 2 20 2 2 2 6" xfId="10916"/>
    <cellStyle name="Normal 2 2 2 2 2 2 2 20 2 2 2 7" xfId="10917"/>
    <cellStyle name="Normal 2 2 2 2 2 2 2 20 2 2 2 8" xfId="10918"/>
    <cellStyle name="Normal 2 2 2 2 2 2 2 20 2 2 2 8 2" xfId="10919"/>
    <cellStyle name="Normal 2 2 2 2 2 2 2 20 2 2 2 8 3" xfId="10920"/>
    <cellStyle name="Normal 2 2 2 2 2 2 2 20 2 2 2 8 4" xfId="10921"/>
    <cellStyle name="Normal 2 2 2 2 2 2 2 20 2 2 2 9" xfId="10922"/>
    <cellStyle name="Normal 2 2 2 2 2 2 2 20 2 2 3" xfId="10923"/>
    <cellStyle name="Normal 2 2 2 2 2 2 2 20 2 2 4" xfId="10924"/>
    <cellStyle name="Normal 2 2 2 2 2 2 2 20 2 2 5" xfId="10925"/>
    <cellStyle name="Normal 2 2 2 2 2 2 2 20 2 2 5 2" xfId="10926"/>
    <cellStyle name="Normal 2 2 2 2 2 2 2 20 2 2 5 2 2" xfId="10927"/>
    <cellStyle name="Normal 2 2 2 2 2 2 2 20 2 2 5 2 3" xfId="10928"/>
    <cellStyle name="Normal 2 2 2 2 2 2 2 20 2 2 5 2 4" xfId="10929"/>
    <cellStyle name="Normal 2 2 2 2 2 2 2 20 2 2 5 3" xfId="10930"/>
    <cellStyle name="Normal 2 2 2 2 2 2 2 20 2 2 5 4" xfId="10931"/>
    <cellStyle name="Normal 2 2 2 2 2 2 2 20 2 2 5 5" xfId="10932"/>
    <cellStyle name="Normal 2 2 2 2 2 2 2 20 2 2 5 6" xfId="10933"/>
    <cellStyle name="Normal 2 2 2 2 2 2 2 20 2 2 6" xfId="10934"/>
    <cellStyle name="Normal 2 2 2 2 2 2 2 20 2 2 7" xfId="10935"/>
    <cellStyle name="Normal 2 2 2 2 2 2 2 20 2 2 8" xfId="10936"/>
    <cellStyle name="Normal 2 2 2 2 2 2 2 20 2 2 9" xfId="10937"/>
    <cellStyle name="Normal 2 2 2 2 2 2 2 20 2 3" xfId="10938"/>
    <cellStyle name="Normal 2 2 2 2 2 2 2 20 2 4" xfId="10939"/>
    <cellStyle name="Normal 2 2 2 2 2 2 2 20 2 5" xfId="10940"/>
    <cellStyle name="Normal 2 2 2 2 2 2 2 20 2 5 10" xfId="10941"/>
    <cellStyle name="Normal 2 2 2 2 2 2 2 20 2 5 11" xfId="10942"/>
    <cellStyle name="Normal 2 2 2 2 2 2 2 20 2 5 2" xfId="10943"/>
    <cellStyle name="Normal 2 2 2 2 2 2 2 20 2 5 2 10" xfId="10944"/>
    <cellStyle name="Normal 2 2 2 2 2 2 2 20 2 5 2 11" xfId="10945"/>
    <cellStyle name="Normal 2 2 2 2 2 2 2 20 2 5 2 2" xfId="10946"/>
    <cellStyle name="Normal 2 2 2 2 2 2 2 20 2 5 2 2 2" xfId="10947"/>
    <cellStyle name="Normal 2 2 2 2 2 2 2 20 2 5 2 2 2 2" xfId="10948"/>
    <cellStyle name="Normal 2 2 2 2 2 2 2 20 2 5 2 2 2 3" xfId="10949"/>
    <cellStyle name="Normal 2 2 2 2 2 2 2 20 2 5 2 2 2 4" xfId="10950"/>
    <cellStyle name="Normal 2 2 2 2 2 2 2 20 2 5 2 2 3" xfId="10951"/>
    <cellStyle name="Normal 2 2 2 2 2 2 2 20 2 5 2 2 4" xfId="10952"/>
    <cellStyle name="Normal 2 2 2 2 2 2 2 20 2 5 2 2 5" xfId="10953"/>
    <cellStyle name="Normal 2 2 2 2 2 2 2 20 2 5 2 2 6" xfId="10954"/>
    <cellStyle name="Normal 2 2 2 2 2 2 2 20 2 5 2 3" xfId="10955"/>
    <cellStyle name="Normal 2 2 2 2 2 2 2 20 2 5 2 4" xfId="10956"/>
    <cellStyle name="Normal 2 2 2 2 2 2 2 20 2 5 2 5" xfId="10957"/>
    <cellStyle name="Normal 2 2 2 2 2 2 2 20 2 5 2 6" xfId="10958"/>
    <cellStyle name="Normal 2 2 2 2 2 2 2 20 2 5 2 7" xfId="10959"/>
    <cellStyle name="Normal 2 2 2 2 2 2 2 20 2 5 2 8" xfId="10960"/>
    <cellStyle name="Normal 2 2 2 2 2 2 2 20 2 5 2 8 2" xfId="10961"/>
    <cellStyle name="Normal 2 2 2 2 2 2 2 20 2 5 2 8 3" xfId="10962"/>
    <cellStyle name="Normal 2 2 2 2 2 2 2 20 2 5 2 8 4" xfId="10963"/>
    <cellStyle name="Normal 2 2 2 2 2 2 2 20 2 5 2 9" xfId="10964"/>
    <cellStyle name="Normal 2 2 2 2 2 2 2 20 2 5 3" xfId="10965"/>
    <cellStyle name="Normal 2 2 2 2 2 2 2 20 2 5 3 2" xfId="10966"/>
    <cellStyle name="Normal 2 2 2 2 2 2 2 20 2 5 3 2 2" xfId="10967"/>
    <cellStyle name="Normal 2 2 2 2 2 2 2 20 2 5 3 2 3" xfId="10968"/>
    <cellStyle name="Normal 2 2 2 2 2 2 2 20 2 5 3 2 4" xfId="10969"/>
    <cellStyle name="Normal 2 2 2 2 2 2 2 20 2 5 3 3" xfId="10970"/>
    <cellStyle name="Normal 2 2 2 2 2 2 2 20 2 5 3 4" xfId="10971"/>
    <cellStyle name="Normal 2 2 2 2 2 2 2 20 2 5 3 5" xfId="10972"/>
    <cellStyle name="Normal 2 2 2 2 2 2 2 20 2 5 3 6" xfId="10973"/>
    <cellStyle name="Normal 2 2 2 2 2 2 2 20 2 5 4" xfId="10974"/>
    <cellStyle name="Normal 2 2 2 2 2 2 2 20 2 5 5" xfId="10975"/>
    <cellStyle name="Normal 2 2 2 2 2 2 2 20 2 5 6" xfId="10976"/>
    <cellStyle name="Normal 2 2 2 2 2 2 2 20 2 5 7" xfId="10977"/>
    <cellStyle name="Normal 2 2 2 2 2 2 2 20 2 5 8" xfId="10978"/>
    <cellStyle name="Normal 2 2 2 2 2 2 2 20 2 5 8 2" xfId="10979"/>
    <cellStyle name="Normal 2 2 2 2 2 2 2 20 2 5 8 3" xfId="10980"/>
    <cellStyle name="Normal 2 2 2 2 2 2 2 20 2 5 8 4" xfId="10981"/>
    <cellStyle name="Normal 2 2 2 2 2 2 2 20 2 5 9" xfId="10982"/>
    <cellStyle name="Normal 2 2 2 2 2 2 2 20 2 6" xfId="10983"/>
    <cellStyle name="Normal 2 2 2 2 2 2 2 20 2 7" xfId="10984"/>
    <cellStyle name="Normal 2 2 2 2 2 2 2 20 2 7 2" xfId="10985"/>
    <cellStyle name="Normal 2 2 2 2 2 2 2 20 2 7 2 2" xfId="10986"/>
    <cellStyle name="Normal 2 2 2 2 2 2 2 20 2 7 2 3" xfId="10987"/>
    <cellStyle name="Normal 2 2 2 2 2 2 2 20 2 7 2 4" xfId="10988"/>
    <cellStyle name="Normal 2 2 2 2 2 2 2 20 2 7 3" xfId="10989"/>
    <cellStyle name="Normal 2 2 2 2 2 2 2 20 2 7 4" xfId="10990"/>
    <cellStyle name="Normal 2 2 2 2 2 2 2 20 2 7 5" xfId="10991"/>
    <cellStyle name="Normal 2 2 2 2 2 2 2 20 2 7 6" xfId="10992"/>
    <cellStyle name="Normal 2 2 2 2 2 2 2 20 2 8" xfId="10993"/>
    <cellStyle name="Normal 2 2 2 2 2 2 2 20 2 9" xfId="10994"/>
    <cellStyle name="Normal 2 2 2 2 2 2 2 20 20" xfId="10995"/>
    <cellStyle name="Normal 2 2 2 2 2 2 2 20 21" xfId="10996"/>
    <cellStyle name="Normal 2 2 2 2 2 2 2 20 21 2" xfId="10997"/>
    <cellStyle name="Normal 2 2 2 2 2 2 2 20 21 3" xfId="10998"/>
    <cellStyle name="Normal 2 2 2 2 2 2 2 20 21 4" xfId="10999"/>
    <cellStyle name="Normal 2 2 2 2 2 2 2 20 22" xfId="11000"/>
    <cellStyle name="Normal 2 2 2 2 2 2 2 20 23" xfId="11001"/>
    <cellStyle name="Normal 2 2 2 2 2 2 2 20 24" xfId="11002"/>
    <cellStyle name="Normal 2 2 2 2 2 2 2 20 3" xfId="11003"/>
    <cellStyle name="Normal 2 2 2 2 2 2 2 20 4" xfId="11004"/>
    <cellStyle name="Normal 2 2 2 2 2 2 2 20 5" xfId="11005"/>
    <cellStyle name="Normal 2 2 2 2 2 2 2 20 6" xfId="11006"/>
    <cellStyle name="Normal 2 2 2 2 2 2 2 20 7" xfId="11007"/>
    <cellStyle name="Normal 2 2 2 2 2 2 2 20 8" xfId="11008"/>
    <cellStyle name="Normal 2 2 2 2 2 2 2 20 9" xfId="11009"/>
    <cellStyle name="Normal 2 2 2 2 2 2 2 21" xfId="11010"/>
    <cellStyle name="Normal 2 2 2 2 2 2 2 21 10" xfId="11011"/>
    <cellStyle name="Normal 2 2 2 2 2 2 2 21 11" xfId="11012"/>
    <cellStyle name="Normal 2 2 2 2 2 2 2 21 12" xfId="11013"/>
    <cellStyle name="Normal 2 2 2 2 2 2 2 21 13" xfId="11014"/>
    <cellStyle name="Normal 2 2 2 2 2 2 2 21 13 2" xfId="11015"/>
    <cellStyle name="Normal 2 2 2 2 2 2 2 21 13 3" xfId="11016"/>
    <cellStyle name="Normal 2 2 2 2 2 2 2 21 13 4" xfId="11017"/>
    <cellStyle name="Normal 2 2 2 2 2 2 2 21 14" xfId="11018"/>
    <cellStyle name="Normal 2 2 2 2 2 2 2 21 15" xfId="11019"/>
    <cellStyle name="Normal 2 2 2 2 2 2 2 21 16" xfId="11020"/>
    <cellStyle name="Normal 2 2 2 2 2 2 2 21 2" xfId="11021"/>
    <cellStyle name="Normal 2 2 2 2 2 2 2 21 2 10" xfId="11022"/>
    <cellStyle name="Normal 2 2 2 2 2 2 2 21 2 11" xfId="11023"/>
    <cellStyle name="Normal 2 2 2 2 2 2 2 21 2 11 2" xfId="11024"/>
    <cellStyle name="Normal 2 2 2 2 2 2 2 21 2 11 3" xfId="11025"/>
    <cellStyle name="Normal 2 2 2 2 2 2 2 21 2 11 4" xfId="11026"/>
    <cellStyle name="Normal 2 2 2 2 2 2 2 21 2 12" xfId="11027"/>
    <cellStyle name="Normal 2 2 2 2 2 2 2 21 2 13" xfId="11028"/>
    <cellStyle name="Normal 2 2 2 2 2 2 2 21 2 14" xfId="11029"/>
    <cellStyle name="Normal 2 2 2 2 2 2 2 21 2 2" xfId="11030"/>
    <cellStyle name="Normal 2 2 2 2 2 2 2 21 2 2 10" xfId="11031"/>
    <cellStyle name="Normal 2 2 2 2 2 2 2 21 2 2 11" xfId="11032"/>
    <cellStyle name="Normal 2 2 2 2 2 2 2 21 2 2 2" xfId="11033"/>
    <cellStyle name="Normal 2 2 2 2 2 2 2 21 2 2 2 10" xfId="11034"/>
    <cellStyle name="Normal 2 2 2 2 2 2 2 21 2 2 2 11" xfId="11035"/>
    <cellStyle name="Normal 2 2 2 2 2 2 2 21 2 2 2 2" xfId="11036"/>
    <cellStyle name="Normal 2 2 2 2 2 2 2 21 2 2 2 2 2" xfId="11037"/>
    <cellStyle name="Normal 2 2 2 2 2 2 2 21 2 2 2 2 2 2" xfId="11038"/>
    <cellStyle name="Normal 2 2 2 2 2 2 2 21 2 2 2 2 2 3" xfId="11039"/>
    <cellStyle name="Normal 2 2 2 2 2 2 2 21 2 2 2 2 2 4" xfId="11040"/>
    <cellStyle name="Normal 2 2 2 2 2 2 2 21 2 2 2 2 3" xfId="11041"/>
    <cellStyle name="Normal 2 2 2 2 2 2 2 21 2 2 2 2 4" xfId="11042"/>
    <cellStyle name="Normal 2 2 2 2 2 2 2 21 2 2 2 2 5" xfId="11043"/>
    <cellStyle name="Normal 2 2 2 2 2 2 2 21 2 2 2 2 6" xfId="11044"/>
    <cellStyle name="Normal 2 2 2 2 2 2 2 21 2 2 2 3" xfId="11045"/>
    <cellStyle name="Normal 2 2 2 2 2 2 2 21 2 2 2 4" xfId="11046"/>
    <cellStyle name="Normal 2 2 2 2 2 2 2 21 2 2 2 5" xfId="11047"/>
    <cellStyle name="Normal 2 2 2 2 2 2 2 21 2 2 2 6" xfId="11048"/>
    <cellStyle name="Normal 2 2 2 2 2 2 2 21 2 2 2 7" xfId="11049"/>
    <cellStyle name="Normal 2 2 2 2 2 2 2 21 2 2 2 8" xfId="11050"/>
    <cellStyle name="Normal 2 2 2 2 2 2 2 21 2 2 2 8 2" xfId="11051"/>
    <cellStyle name="Normal 2 2 2 2 2 2 2 21 2 2 2 8 3" xfId="11052"/>
    <cellStyle name="Normal 2 2 2 2 2 2 2 21 2 2 2 8 4" xfId="11053"/>
    <cellStyle name="Normal 2 2 2 2 2 2 2 21 2 2 2 9" xfId="11054"/>
    <cellStyle name="Normal 2 2 2 2 2 2 2 21 2 2 3" xfId="11055"/>
    <cellStyle name="Normal 2 2 2 2 2 2 2 21 2 2 3 2" xfId="11056"/>
    <cellStyle name="Normal 2 2 2 2 2 2 2 21 2 2 3 2 2" xfId="11057"/>
    <cellStyle name="Normal 2 2 2 2 2 2 2 21 2 2 3 2 3" xfId="11058"/>
    <cellStyle name="Normal 2 2 2 2 2 2 2 21 2 2 3 2 4" xfId="11059"/>
    <cellStyle name="Normal 2 2 2 2 2 2 2 21 2 2 3 3" xfId="11060"/>
    <cellStyle name="Normal 2 2 2 2 2 2 2 21 2 2 3 4" xfId="11061"/>
    <cellStyle name="Normal 2 2 2 2 2 2 2 21 2 2 3 5" xfId="11062"/>
    <cellStyle name="Normal 2 2 2 2 2 2 2 21 2 2 3 6" xfId="11063"/>
    <cellStyle name="Normal 2 2 2 2 2 2 2 21 2 2 4" xfId="11064"/>
    <cellStyle name="Normal 2 2 2 2 2 2 2 21 2 2 5" xfId="11065"/>
    <cellStyle name="Normal 2 2 2 2 2 2 2 21 2 2 6" xfId="11066"/>
    <cellStyle name="Normal 2 2 2 2 2 2 2 21 2 2 7" xfId="11067"/>
    <cellStyle name="Normal 2 2 2 2 2 2 2 21 2 2 8" xfId="11068"/>
    <cellStyle name="Normal 2 2 2 2 2 2 2 21 2 2 8 2" xfId="11069"/>
    <cellStyle name="Normal 2 2 2 2 2 2 2 21 2 2 8 3" xfId="11070"/>
    <cellStyle name="Normal 2 2 2 2 2 2 2 21 2 2 8 4" xfId="11071"/>
    <cellStyle name="Normal 2 2 2 2 2 2 2 21 2 2 9" xfId="11072"/>
    <cellStyle name="Normal 2 2 2 2 2 2 2 21 2 3" xfId="11073"/>
    <cellStyle name="Normal 2 2 2 2 2 2 2 21 2 4" xfId="11074"/>
    <cellStyle name="Normal 2 2 2 2 2 2 2 21 2 5" xfId="11075"/>
    <cellStyle name="Normal 2 2 2 2 2 2 2 21 2 5 2" xfId="11076"/>
    <cellStyle name="Normal 2 2 2 2 2 2 2 21 2 5 2 2" xfId="11077"/>
    <cellStyle name="Normal 2 2 2 2 2 2 2 21 2 5 2 3" xfId="11078"/>
    <cellStyle name="Normal 2 2 2 2 2 2 2 21 2 5 2 4" xfId="11079"/>
    <cellStyle name="Normal 2 2 2 2 2 2 2 21 2 5 3" xfId="11080"/>
    <cellStyle name="Normal 2 2 2 2 2 2 2 21 2 5 4" xfId="11081"/>
    <cellStyle name="Normal 2 2 2 2 2 2 2 21 2 5 5" xfId="11082"/>
    <cellStyle name="Normal 2 2 2 2 2 2 2 21 2 5 6" xfId="11083"/>
    <cellStyle name="Normal 2 2 2 2 2 2 2 21 2 6" xfId="11084"/>
    <cellStyle name="Normal 2 2 2 2 2 2 2 21 2 7" xfId="11085"/>
    <cellStyle name="Normal 2 2 2 2 2 2 2 21 2 8" xfId="11086"/>
    <cellStyle name="Normal 2 2 2 2 2 2 2 21 2 9" xfId="11087"/>
    <cellStyle name="Normal 2 2 2 2 2 2 2 21 3" xfId="11088"/>
    <cellStyle name="Normal 2 2 2 2 2 2 2 21 4" xfId="11089"/>
    <cellStyle name="Normal 2 2 2 2 2 2 2 21 5" xfId="11090"/>
    <cellStyle name="Normal 2 2 2 2 2 2 2 21 5 10" xfId="11091"/>
    <cellStyle name="Normal 2 2 2 2 2 2 2 21 5 11" xfId="11092"/>
    <cellStyle name="Normal 2 2 2 2 2 2 2 21 5 2" xfId="11093"/>
    <cellStyle name="Normal 2 2 2 2 2 2 2 21 5 2 10" xfId="11094"/>
    <cellStyle name="Normal 2 2 2 2 2 2 2 21 5 2 11" xfId="11095"/>
    <cellStyle name="Normal 2 2 2 2 2 2 2 21 5 2 2" xfId="11096"/>
    <cellStyle name="Normal 2 2 2 2 2 2 2 21 5 2 2 2" xfId="11097"/>
    <cellStyle name="Normal 2 2 2 2 2 2 2 21 5 2 2 2 2" xfId="11098"/>
    <cellStyle name="Normal 2 2 2 2 2 2 2 21 5 2 2 2 3" xfId="11099"/>
    <cellStyle name="Normal 2 2 2 2 2 2 2 21 5 2 2 2 4" xfId="11100"/>
    <cellStyle name="Normal 2 2 2 2 2 2 2 21 5 2 2 3" xfId="11101"/>
    <cellStyle name="Normal 2 2 2 2 2 2 2 21 5 2 2 4" xfId="11102"/>
    <cellStyle name="Normal 2 2 2 2 2 2 2 21 5 2 2 5" xfId="11103"/>
    <cellStyle name="Normal 2 2 2 2 2 2 2 21 5 2 2 6" xfId="11104"/>
    <cellStyle name="Normal 2 2 2 2 2 2 2 21 5 2 3" xfId="11105"/>
    <cellStyle name="Normal 2 2 2 2 2 2 2 21 5 2 4" xfId="11106"/>
    <cellStyle name="Normal 2 2 2 2 2 2 2 21 5 2 5" xfId="11107"/>
    <cellStyle name="Normal 2 2 2 2 2 2 2 21 5 2 6" xfId="11108"/>
    <cellStyle name="Normal 2 2 2 2 2 2 2 21 5 2 7" xfId="11109"/>
    <cellStyle name="Normal 2 2 2 2 2 2 2 21 5 2 8" xfId="11110"/>
    <cellStyle name="Normal 2 2 2 2 2 2 2 21 5 2 8 2" xfId="11111"/>
    <cellStyle name="Normal 2 2 2 2 2 2 2 21 5 2 8 3" xfId="11112"/>
    <cellStyle name="Normal 2 2 2 2 2 2 2 21 5 2 8 4" xfId="11113"/>
    <cellStyle name="Normal 2 2 2 2 2 2 2 21 5 2 9" xfId="11114"/>
    <cellStyle name="Normal 2 2 2 2 2 2 2 21 5 3" xfId="11115"/>
    <cellStyle name="Normal 2 2 2 2 2 2 2 21 5 3 2" xfId="11116"/>
    <cellStyle name="Normal 2 2 2 2 2 2 2 21 5 3 2 2" xfId="11117"/>
    <cellStyle name="Normal 2 2 2 2 2 2 2 21 5 3 2 3" xfId="11118"/>
    <cellStyle name="Normal 2 2 2 2 2 2 2 21 5 3 2 4" xfId="11119"/>
    <cellStyle name="Normal 2 2 2 2 2 2 2 21 5 3 3" xfId="11120"/>
    <cellStyle name="Normal 2 2 2 2 2 2 2 21 5 3 4" xfId="11121"/>
    <cellStyle name="Normal 2 2 2 2 2 2 2 21 5 3 5" xfId="11122"/>
    <cellStyle name="Normal 2 2 2 2 2 2 2 21 5 3 6" xfId="11123"/>
    <cellStyle name="Normal 2 2 2 2 2 2 2 21 5 4" xfId="11124"/>
    <cellStyle name="Normal 2 2 2 2 2 2 2 21 5 5" xfId="11125"/>
    <cellStyle name="Normal 2 2 2 2 2 2 2 21 5 6" xfId="11126"/>
    <cellStyle name="Normal 2 2 2 2 2 2 2 21 5 7" xfId="11127"/>
    <cellStyle name="Normal 2 2 2 2 2 2 2 21 5 8" xfId="11128"/>
    <cellStyle name="Normal 2 2 2 2 2 2 2 21 5 8 2" xfId="11129"/>
    <cellStyle name="Normal 2 2 2 2 2 2 2 21 5 8 3" xfId="11130"/>
    <cellStyle name="Normal 2 2 2 2 2 2 2 21 5 8 4" xfId="11131"/>
    <cellStyle name="Normal 2 2 2 2 2 2 2 21 5 9" xfId="11132"/>
    <cellStyle name="Normal 2 2 2 2 2 2 2 21 6" xfId="11133"/>
    <cellStyle name="Normal 2 2 2 2 2 2 2 21 7" xfId="11134"/>
    <cellStyle name="Normal 2 2 2 2 2 2 2 21 7 2" xfId="11135"/>
    <cellStyle name="Normal 2 2 2 2 2 2 2 21 7 2 2" xfId="11136"/>
    <cellStyle name="Normal 2 2 2 2 2 2 2 21 7 2 3" xfId="11137"/>
    <cellStyle name="Normal 2 2 2 2 2 2 2 21 7 2 4" xfId="11138"/>
    <cellStyle name="Normal 2 2 2 2 2 2 2 21 7 3" xfId="11139"/>
    <cellStyle name="Normal 2 2 2 2 2 2 2 21 7 4" xfId="11140"/>
    <cellStyle name="Normal 2 2 2 2 2 2 2 21 7 5" xfId="11141"/>
    <cellStyle name="Normal 2 2 2 2 2 2 2 21 7 6" xfId="11142"/>
    <cellStyle name="Normal 2 2 2 2 2 2 2 21 8" xfId="11143"/>
    <cellStyle name="Normal 2 2 2 2 2 2 2 21 9" xfId="11144"/>
    <cellStyle name="Normal 2 2 2 2 2 2 2 22" xfId="11145"/>
    <cellStyle name="Normal 2 2 2 2 2 2 2 23" xfId="11146"/>
    <cellStyle name="Normal 2 2 2 2 2 2 2 24" xfId="11147"/>
    <cellStyle name="Normal 2 2 2 2 2 2 2 25" xfId="11148"/>
    <cellStyle name="Normal 2 2 2 2 2 2 2 26" xfId="11149"/>
    <cellStyle name="Normal 2 2 2 2 2 2 2 27" xfId="11150"/>
    <cellStyle name="Normal 2 2 2 2 2 2 2 28" xfId="11151"/>
    <cellStyle name="Normal 2 2 2 2 2 2 2 29" xfId="11152"/>
    <cellStyle name="Normal 2 2 2 2 2 2 2 29 10" xfId="11153"/>
    <cellStyle name="Normal 2 2 2 2 2 2 2 29 11" xfId="11154"/>
    <cellStyle name="Normal 2 2 2 2 2 2 2 29 11 2" xfId="11155"/>
    <cellStyle name="Normal 2 2 2 2 2 2 2 29 11 3" xfId="11156"/>
    <cellStyle name="Normal 2 2 2 2 2 2 2 29 11 4" xfId="11157"/>
    <cellStyle name="Normal 2 2 2 2 2 2 2 29 12" xfId="11158"/>
    <cellStyle name="Normal 2 2 2 2 2 2 2 29 13" xfId="11159"/>
    <cellStyle name="Normal 2 2 2 2 2 2 2 29 14" xfId="11160"/>
    <cellStyle name="Normal 2 2 2 2 2 2 2 29 2" xfId="11161"/>
    <cellStyle name="Normal 2 2 2 2 2 2 2 29 2 10" xfId="11162"/>
    <cellStyle name="Normal 2 2 2 2 2 2 2 29 2 11" xfId="11163"/>
    <cellStyle name="Normal 2 2 2 2 2 2 2 29 2 2" xfId="11164"/>
    <cellStyle name="Normal 2 2 2 2 2 2 2 29 2 2 10" xfId="11165"/>
    <cellStyle name="Normal 2 2 2 2 2 2 2 29 2 2 11" xfId="11166"/>
    <cellStyle name="Normal 2 2 2 2 2 2 2 29 2 2 2" xfId="11167"/>
    <cellStyle name="Normal 2 2 2 2 2 2 2 29 2 2 2 2" xfId="11168"/>
    <cellStyle name="Normal 2 2 2 2 2 2 2 29 2 2 2 2 2" xfId="11169"/>
    <cellStyle name="Normal 2 2 2 2 2 2 2 29 2 2 2 2 3" xfId="11170"/>
    <cellStyle name="Normal 2 2 2 2 2 2 2 29 2 2 2 2 4" xfId="11171"/>
    <cellStyle name="Normal 2 2 2 2 2 2 2 29 2 2 2 3" xfId="11172"/>
    <cellStyle name="Normal 2 2 2 2 2 2 2 29 2 2 2 4" xfId="11173"/>
    <cellStyle name="Normal 2 2 2 2 2 2 2 29 2 2 2 5" xfId="11174"/>
    <cellStyle name="Normal 2 2 2 2 2 2 2 29 2 2 2 6" xfId="11175"/>
    <cellStyle name="Normal 2 2 2 2 2 2 2 29 2 2 3" xfId="11176"/>
    <cellStyle name="Normal 2 2 2 2 2 2 2 29 2 2 4" xfId="11177"/>
    <cellStyle name="Normal 2 2 2 2 2 2 2 29 2 2 5" xfId="11178"/>
    <cellStyle name="Normal 2 2 2 2 2 2 2 29 2 2 6" xfId="11179"/>
    <cellStyle name="Normal 2 2 2 2 2 2 2 29 2 2 7" xfId="11180"/>
    <cellStyle name="Normal 2 2 2 2 2 2 2 29 2 2 8" xfId="11181"/>
    <cellStyle name="Normal 2 2 2 2 2 2 2 29 2 2 8 2" xfId="11182"/>
    <cellStyle name="Normal 2 2 2 2 2 2 2 29 2 2 8 3" xfId="11183"/>
    <cellStyle name="Normal 2 2 2 2 2 2 2 29 2 2 8 4" xfId="11184"/>
    <cellStyle name="Normal 2 2 2 2 2 2 2 29 2 2 9" xfId="11185"/>
    <cellStyle name="Normal 2 2 2 2 2 2 2 29 2 3" xfId="11186"/>
    <cellStyle name="Normal 2 2 2 2 2 2 2 29 2 3 2" xfId="11187"/>
    <cellStyle name="Normal 2 2 2 2 2 2 2 29 2 3 2 2" xfId="11188"/>
    <cellStyle name="Normal 2 2 2 2 2 2 2 29 2 3 2 3" xfId="11189"/>
    <cellStyle name="Normal 2 2 2 2 2 2 2 29 2 3 2 4" xfId="11190"/>
    <cellStyle name="Normal 2 2 2 2 2 2 2 29 2 3 3" xfId="11191"/>
    <cellStyle name="Normal 2 2 2 2 2 2 2 29 2 3 4" xfId="11192"/>
    <cellStyle name="Normal 2 2 2 2 2 2 2 29 2 3 5" xfId="11193"/>
    <cellStyle name="Normal 2 2 2 2 2 2 2 29 2 3 6" xfId="11194"/>
    <cellStyle name="Normal 2 2 2 2 2 2 2 29 2 4" xfId="11195"/>
    <cellStyle name="Normal 2 2 2 2 2 2 2 29 2 5" xfId="11196"/>
    <cellStyle name="Normal 2 2 2 2 2 2 2 29 2 6" xfId="11197"/>
    <cellStyle name="Normal 2 2 2 2 2 2 2 29 2 7" xfId="11198"/>
    <cellStyle name="Normal 2 2 2 2 2 2 2 29 2 8" xfId="11199"/>
    <cellStyle name="Normal 2 2 2 2 2 2 2 29 2 8 2" xfId="11200"/>
    <cellStyle name="Normal 2 2 2 2 2 2 2 29 2 8 3" xfId="11201"/>
    <cellStyle name="Normal 2 2 2 2 2 2 2 29 2 8 4" xfId="11202"/>
    <cellStyle name="Normal 2 2 2 2 2 2 2 29 2 9" xfId="11203"/>
    <cellStyle name="Normal 2 2 2 2 2 2 2 29 3" xfId="11204"/>
    <cellStyle name="Normal 2 2 2 2 2 2 2 29 4" xfId="11205"/>
    <cellStyle name="Normal 2 2 2 2 2 2 2 29 5" xfId="11206"/>
    <cellStyle name="Normal 2 2 2 2 2 2 2 29 5 2" xfId="11207"/>
    <cellStyle name="Normal 2 2 2 2 2 2 2 29 5 2 2" xfId="11208"/>
    <cellStyle name="Normal 2 2 2 2 2 2 2 29 5 2 3" xfId="11209"/>
    <cellStyle name="Normal 2 2 2 2 2 2 2 29 5 2 4" xfId="11210"/>
    <cellStyle name="Normal 2 2 2 2 2 2 2 29 5 3" xfId="11211"/>
    <cellStyle name="Normal 2 2 2 2 2 2 2 29 5 4" xfId="11212"/>
    <cellStyle name="Normal 2 2 2 2 2 2 2 29 5 5" xfId="11213"/>
    <cellStyle name="Normal 2 2 2 2 2 2 2 29 5 6" xfId="11214"/>
    <cellStyle name="Normal 2 2 2 2 2 2 2 29 6" xfId="11215"/>
    <cellStyle name="Normal 2 2 2 2 2 2 2 29 7" xfId="11216"/>
    <cellStyle name="Normal 2 2 2 2 2 2 2 29 8" xfId="11217"/>
    <cellStyle name="Normal 2 2 2 2 2 2 2 29 9" xfId="11218"/>
    <cellStyle name="Normal 2 2 2 2 2 2 2 3" xfId="11219"/>
    <cellStyle name="Normal 2 2 2 2 2 2 2 30" xfId="11220"/>
    <cellStyle name="Normal 2 2 2 2 2 2 2 31" xfId="11221"/>
    <cellStyle name="Normal 2 2 2 2 2 2 2 31 10" xfId="11222"/>
    <cellStyle name="Normal 2 2 2 2 2 2 2 31 11" xfId="11223"/>
    <cellStyle name="Normal 2 2 2 2 2 2 2 31 2" xfId="11224"/>
    <cellStyle name="Normal 2 2 2 2 2 2 2 31 2 10" xfId="11225"/>
    <cellStyle name="Normal 2 2 2 2 2 2 2 31 2 11" xfId="11226"/>
    <cellStyle name="Normal 2 2 2 2 2 2 2 31 2 2" xfId="11227"/>
    <cellStyle name="Normal 2 2 2 2 2 2 2 31 2 2 2" xfId="11228"/>
    <cellStyle name="Normal 2 2 2 2 2 2 2 31 2 2 2 2" xfId="11229"/>
    <cellStyle name="Normal 2 2 2 2 2 2 2 31 2 2 2 3" xfId="11230"/>
    <cellStyle name="Normal 2 2 2 2 2 2 2 31 2 2 2 4" xfId="11231"/>
    <cellStyle name="Normal 2 2 2 2 2 2 2 31 2 2 3" xfId="11232"/>
    <cellStyle name="Normal 2 2 2 2 2 2 2 31 2 2 4" xfId="11233"/>
    <cellStyle name="Normal 2 2 2 2 2 2 2 31 2 2 5" xfId="11234"/>
    <cellStyle name="Normal 2 2 2 2 2 2 2 31 2 2 6" xfId="11235"/>
    <cellStyle name="Normal 2 2 2 2 2 2 2 31 2 3" xfId="11236"/>
    <cellStyle name="Normal 2 2 2 2 2 2 2 31 2 4" xfId="11237"/>
    <cellStyle name="Normal 2 2 2 2 2 2 2 31 2 5" xfId="11238"/>
    <cellStyle name="Normal 2 2 2 2 2 2 2 31 2 6" xfId="11239"/>
    <cellStyle name="Normal 2 2 2 2 2 2 2 31 2 7" xfId="11240"/>
    <cellStyle name="Normal 2 2 2 2 2 2 2 31 2 8" xfId="11241"/>
    <cellStyle name="Normal 2 2 2 2 2 2 2 31 2 8 2" xfId="11242"/>
    <cellStyle name="Normal 2 2 2 2 2 2 2 31 2 8 3" xfId="11243"/>
    <cellStyle name="Normal 2 2 2 2 2 2 2 31 2 8 4" xfId="11244"/>
    <cellStyle name="Normal 2 2 2 2 2 2 2 31 2 9" xfId="11245"/>
    <cellStyle name="Normal 2 2 2 2 2 2 2 31 3" xfId="11246"/>
    <cellStyle name="Normal 2 2 2 2 2 2 2 31 3 2" xfId="11247"/>
    <cellStyle name="Normal 2 2 2 2 2 2 2 31 3 2 2" xfId="11248"/>
    <cellStyle name="Normal 2 2 2 2 2 2 2 31 3 2 3" xfId="11249"/>
    <cellStyle name="Normal 2 2 2 2 2 2 2 31 3 2 4" xfId="11250"/>
    <cellStyle name="Normal 2 2 2 2 2 2 2 31 3 3" xfId="11251"/>
    <cellStyle name="Normal 2 2 2 2 2 2 2 31 3 4" xfId="11252"/>
    <cellStyle name="Normal 2 2 2 2 2 2 2 31 3 5" xfId="11253"/>
    <cellStyle name="Normal 2 2 2 2 2 2 2 31 3 6" xfId="11254"/>
    <cellStyle name="Normal 2 2 2 2 2 2 2 31 4" xfId="11255"/>
    <cellStyle name="Normal 2 2 2 2 2 2 2 31 5" xfId="11256"/>
    <cellStyle name="Normal 2 2 2 2 2 2 2 31 6" xfId="11257"/>
    <cellStyle name="Normal 2 2 2 2 2 2 2 31 7" xfId="11258"/>
    <cellStyle name="Normal 2 2 2 2 2 2 2 31 8" xfId="11259"/>
    <cellStyle name="Normal 2 2 2 2 2 2 2 31 8 2" xfId="11260"/>
    <cellStyle name="Normal 2 2 2 2 2 2 2 31 8 3" xfId="11261"/>
    <cellStyle name="Normal 2 2 2 2 2 2 2 31 8 4" xfId="11262"/>
    <cellStyle name="Normal 2 2 2 2 2 2 2 31 9" xfId="11263"/>
    <cellStyle name="Normal 2 2 2 2 2 2 2 32" xfId="11264"/>
    <cellStyle name="Normal 2 2 2 2 2 2 2 33" xfId="11265"/>
    <cellStyle name="Normal 2 2 2 2 2 2 2 33 2" xfId="11266"/>
    <cellStyle name="Normal 2 2 2 2 2 2 2 33 2 2" xfId="11267"/>
    <cellStyle name="Normal 2 2 2 2 2 2 2 33 2 3" xfId="11268"/>
    <cellStyle name="Normal 2 2 2 2 2 2 2 33 2 4" xfId="11269"/>
    <cellStyle name="Normal 2 2 2 2 2 2 2 33 3" xfId="11270"/>
    <cellStyle name="Normal 2 2 2 2 2 2 2 33 4" xfId="11271"/>
    <cellStyle name="Normal 2 2 2 2 2 2 2 33 5" xfId="11272"/>
    <cellStyle name="Normal 2 2 2 2 2 2 2 33 6" xfId="11273"/>
    <cellStyle name="Normal 2 2 2 2 2 2 2 34" xfId="11274"/>
    <cellStyle name="Normal 2 2 2 2 2 2 2 35" xfId="11275"/>
    <cellStyle name="Normal 2 2 2 2 2 2 2 36" xfId="11276"/>
    <cellStyle name="Normal 2 2 2 2 2 2 2 37" xfId="11277"/>
    <cellStyle name="Normal 2 2 2 2 2 2 2 38" xfId="11278"/>
    <cellStyle name="Normal 2 2 2 2 2 2 2 39" xfId="11279"/>
    <cellStyle name="Normal 2 2 2 2 2 2 2 39 2" xfId="11280"/>
    <cellStyle name="Normal 2 2 2 2 2 2 2 39 3" xfId="11281"/>
    <cellStyle name="Normal 2 2 2 2 2 2 2 39 4" xfId="11282"/>
    <cellStyle name="Normal 2 2 2 2 2 2 2 4" xfId="11283"/>
    <cellStyle name="Normal 2 2 2 2 2 2 2 40" xfId="11284"/>
    <cellStyle name="Normal 2 2 2 2 2 2 2 41" xfId="11285"/>
    <cellStyle name="Normal 2 2 2 2 2 2 2 42" xfId="11286"/>
    <cellStyle name="Normal 2 2 2 2 2 2 2 43" xfId="11287"/>
    <cellStyle name="Normal 2 2 2 2 2 2 2 44" xfId="11288"/>
    <cellStyle name="Normal 2 2 2 2 2 2 2 45" xfId="11289"/>
    <cellStyle name="Normal 2 2 2 2 2 2 2 46" xfId="11290"/>
    <cellStyle name="Normal 2 2 2 2 2 2 2 47" xfId="11291"/>
    <cellStyle name="Normal 2 2 2 2 2 2 2 48" xfId="11292"/>
    <cellStyle name="Normal 2 2 2 2 2 2 2 49" xfId="11293"/>
    <cellStyle name="Normal 2 2 2 2 2 2 2 5" xfId="11294"/>
    <cellStyle name="Normal 2 2 2 2 2 2 2 50" xfId="11295"/>
    <cellStyle name="Normal 2 2 2 2 2 2 2 51" xfId="11296"/>
    <cellStyle name="Normal 2 2 2 2 2 2 2 52" xfId="11297"/>
    <cellStyle name="Normal 2 2 2 2 2 2 2 53" xfId="11298"/>
    <cellStyle name="Normal 2 2 2 2 2 2 2 54" xfId="11299"/>
    <cellStyle name="Normal 2 2 2 2 2 2 2 54 2" xfId="11300"/>
    <cellStyle name="Normal 2 2 2 2 2 2 2 54 3" xfId="11301"/>
    <cellStyle name="Normal 2 2 2 2 2 2 2 54 4" xfId="11302"/>
    <cellStyle name="Normal 2 2 2 2 2 2 2 54 5" xfId="11303"/>
    <cellStyle name="Normal 2 2 2 2 2 2 2 54 6" xfId="11304"/>
    <cellStyle name="Normal 2 2 2 2 2 2 2 54 7" xfId="11305"/>
    <cellStyle name="Normal 2 2 2 2 2 2 2 55" xfId="11306"/>
    <cellStyle name="Normal 2 2 2 2 2 2 2 56" xfId="11307"/>
    <cellStyle name="Normal 2 2 2 2 2 2 2 57" xfId="11308"/>
    <cellStyle name="Normal 2 2 2 2 2 2 2 58" xfId="11309"/>
    <cellStyle name="Normal 2 2 2 2 2 2 2 59" xfId="11310"/>
    <cellStyle name="Normal 2 2 2 2 2 2 2 6" xfId="11311"/>
    <cellStyle name="Normal 2 2 2 2 2 2 2 60" xfId="11312"/>
    <cellStyle name="Normal 2 2 2 2 2 2 2 61" xfId="11313"/>
    <cellStyle name="Normal 2 2 2 2 2 2 2 62" xfId="11314"/>
    <cellStyle name="Normal 2 2 2 2 2 2 2 63" xfId="11315"/>
    <cellStyle name="Normal 2 2 2 2 2 2 2 64" xfId="11316"/>
    <cellStyle name="Normal 2 2 2 2 2 2 2 65" xfId="11317"/>
    <cellStyle name="Normal 2 2 2 2 2 2 2 66" xfId="11318"/>
    <cellStyle name="Normal 2 2 2 2 2 2 2 67" xfId="11319"/>
    <cellStyle name="Normal 2 2 2 2 2 2 2 68" xfId="11320"/>
    <cellStyle name="Normal 2 2 2 2 2 2 2 69" xfId="11321"/>
    <cellStyle name="Normal 2 2 2 2 2 2 2 7" xfId="11322"/>
    <cellStyle name="Normal 2 2 2 2 2 2 2 70" xfId="11323"/>
    <cellStyle name="Normal 2 2 2 2 2 2 2 71" xfId="11324"/>
    <cellStyle name="Normal 2 2 2 2 2 2 2 72" xfId="11325"/>
    <cellStyle name="Normal 2 2 2 2 2 2 2 73" xfId="11326"/>
    <cellStyle name="Normal 2 2 2 2 2 2 2 74" xfId="11327"/>
    <cellStyle name="Normal 2 2 2 2 2 2 2 75" xfId="11328"/>
    <cellStyle name="Normal 2 2 2 2 2 2 2 76" xfId="11329"/>
    <cellStyle name="Normal 2 2 2 2 2 2 2 77" xfId="11330"/>
    <cellStyle name="Normal 2 2 2 2 2 2 2 78" xfId="11331"/>
    <cellStyle name="Normal 2 2 2 2 2 2 2 79" xfId="11332"/>
    <cellStyle name="Normal 2 2 2 2 2 2 2 8" xfId="11333"/>
    <cellStyle name="Normal 2 2 2 2 2 2 2 80" xfId="11334"/>
    <cellStyle name="Normal 2 2 2 2 2 2 2 81" xfId="11335"/>
    <cellStyle name="Normal 2 2 2 2 2 2 2 82" xfId="11336"/>
    <cellStyle name="Normal 2 2 2 2 2 2 2 83" xfId="11337"/>
    <cellStyle name="Normal 2 2 2 2 2 2 2 84" xfId="11338"/>
    <cellStyle name="Normal 2 2 2 2 2 2 2 85" xfId="11339"/>
    <cellStyle name="Normal 2 2 2 2 2 2 2 86" xfId="11340"/>
    <cellStyle name="Normal 2 2 2 2 2 2 2 87" xfId="11341"/>
    <cellStyle name="Normal 2 2 2 2 2 2 2 88" xfId="11342"/>
    <cellStyle name="Normal 2 2 2 2 2 2 2 89" xfId="11343"/>
    <cellStyle name="Normal 2 2 2 2 2 2 2 9" xfId="11344"/>
    <cellStyle name="Normal 2 2 2 2 2 2 2 90" xfId="11345"/>
    <cellStyle name="Normal 2 2 2 2 2 2 2 91" xfId="11346"/>
    <cellStyle name="Normal 2 2 2 2 2 2 2 92" xfId="11347"/>
    <cellStyle name="Normal 2 2 2 2 2 2 2 93" xfId="11348"/>
    <cellStyle name="Normal 2 2 2 2 2 2 2 94" xfId="11349"/>
    <cellStyle name="Normal 2 2 2 2 2 2 2 95" xfId="11350"/>
    <cellStyle name="Normal 2 2 2 2 2 2 2 96" xfId="11351"/>
    <cellStyle name="Normal 2 2 2 2 2 2 2 97" xfId="11352"/>
    <cellStyle name="Normal 2 2 2 2 2 2 2 98" xfId="11353"/>
    <cellStyle name="Normal 2 2 2 2 2 2 2 99" xfId="11354"/>
    <cellStyle name="Normal 2 2 2 2 2 2 20" xfId="11355"/>
    <cellStyle name="Normal 2 2 2 2 2 2 21" xfId="11356"/>
    <cellStyle name="Normal 2 2 2 2 2 2 22" xfId="11357"/>
    <cellStyle name="Normal 2 2 2 2 2 2 23" xfId="11358"/>
    <cellStyle name="Normal 2 2 2 2 2 2 24" xfId="11359"/>
    <cellStyle name="Normal 2 2 2 2 2 2 25" xfId="11360"/>
    <cellStyle name="Normal 2 2 2 2 2 2 26" xfId="11361"/>
    <cellStyle name="Normal 2 2 2 2 2 2 27" xfId="11362"/>
    <cellStyle name="Normal 2 2 2 2 2 2 28" xfId="11363"/>
    <cellStyle name="Normal 2 2 2 2 2 2 28 10" xfId="11364"/>
    <cellStyle name="Normal 2 2 2 2 2 2 28 11" xfId="11365"/>
    <cellStyle name="Normal 2 2 2 2 2 2 28 11 10" xfId="11366"/>
    <cellStyle name="Normal 2 2 2 2 2 2 28 11 11" xfId="11367"/>
    <cellStyle name="Normal 2 2 2 2 2 2 28 11 11 2" xfId="11368"/>
    <cellStyle name="Normal 2 2 2 2 2 2 28 11 11 3" xfId="11369"/>
    <cellStyle name="Normal 2 2 2 2 2 2 28 11 11 4" xfId="11370"/>
    <cellStyle name="Normal 2 2 2 2 2 2 28 11 12" xfId="11371"/>
    <cellStyle name="Normal 2 2 2 2 2 2 28 11 13" xfId="11372"/>
    <cellStyle name="Normal 2 2 2 2 2 2 28 11 14" xfId="11373"/>
    <cellStyle name="Normal 2 2 2 2 2 2 28 11 2" xfId="11374"/>
    <cellStyle name="Normal 2 2 2 2 2 2 28 11 2 10" xfId="11375"/>
    <cellStyle name="Normal 2 2 2 2 2 2 28 11 2 11" xfId="11376"/>
    <cellStyle name="Normal 2 2 2 2 2 2 28 11 2 2" xfId="11377"/>
    <cellStyle name="Normal 2 2 2 2 2 2 28 11 2 2 10" xfId="11378"/>
    <cellStyle name="Normal 2 2 2 2 2 2 28 11 2 2 11" xfId="11379"/>
    <cellStyle name="Normal 2 2 2 2 2 2 28 11 2 2 2" xfId="11380"/>
    <cellStyle name="Normal 2 2 2 2 2 2 28 11 2 2 2 2" xfId="11381"/>
    <cellStyle name="Normal 2 2 2 2 2 2 28 11 2 2 2 2 2" xfId="11382"/>
    <cellStyle name="Normal 2 2 2 2 2 2 28 11 2 2 2 2 3" xfId="11383"/>
    <cellStyle name="Normal 2 2 2 2 2 2 28 11 2 2 2 2 4" xfId="11384"/>
    <cellStyle name="Normal 2 2 2 2 2 2 28 11 2 2 2 3" xfId="11385"/>
    <cellStyle name="Normal 2 2 2 2 2 2 28 11 2 2 2 4" xfId="11386"/>
    <cellStyle name="Normal 2 2 2 2 2 2 28 11 2 2 2 5" xfId="11387"/>
    <cellStyle name="Normal 2 2 2 2 2 2 28 11 2 2 2 6" xfId="11388"/>
    <cellStyle name="Normal 2 2 2 2 2 2 28 11 2 2 3" xfId="11389"/>
    <cellStyle name="Normal 2 2 2 2 2 2 28 11 2 2 4" xfId="11390"/>
    <cellStyle name="Normal 2 2 2 2 2 2 28 11 2 2 5" xfId="11391"/>
    <cellStyle name="Normal 2 2 2 2 2 2 28 11 2 2 6" xfId="11392"/>
    <cellStyle name="Normal 2 2 2 2 2 2 28 11 2 2 7" xfId="11393"/>
    <cellStyle name="Normal 2 2 2 2 2 2 28 11 2 2 8" xfId="11394"/>
    <cellStyle name="Normal 2 2 2 2 2 2 28 11 2 2 8 2" xfId="11395"/>
    <cellStyle name="Normal 2 2 2 2 2 2 28 11 2 2 8 3" xfId="11396"/>
    <cellStyle name="Normal 2 2 2 2 2 2 28 11 2 2 8 4" xfId="11397"/>
    <cellStyle name="Normal 2 2 2 2 2 2 28 11 2 2 9" xfId="11398"/>
    <cellStyle name="Normal 2 2 2 2 2 2 28 11 2 3" xfId="11399"/>
    <cellStyle name="Normal 2 2 2 2 2 2 28 11 2 3 2" xfId="11400"/>
    <cellStyle name="Normal 2 2 2 2 2 2 28 11 2 3 2 2" xfId="11401"/>
    <cellStyle name="Normal 2 2 2 2 2 2 28 11 2 3 2 3" xfId="11402"/>
    <cellStyle name="Normal 2 2 2 2 2 2 28 11 2 3 2 4" xfId="11403"/>
    <cellStyle name="Normal 2 2 2 2 2 2 28 11 2 3 3" xfId="11404"/>
    <cellStyle name="Normal 2 2 2 2 2 2 28 11 2 3 4" xfId="11405"/>
    <cellStyle name="Normal 2 2 2 2 2 2 28 11 2 3 5" xfId="11406"/>
    <cellStyle name="Normal 2 2 2 2 2 2 28 11 2 3 6" xfId="11407"/>
    <cellStyle name="Normal 2 2 2 2 2 2 28 11 2 4" xfId="11408"/>
    <cellStyle name="Normal 2 2 2 2 2 2 28 11 2 5" xfId="11409"/>
    <cellStyle name="Normal 2 2 2 2 2 2 28 11 2 6" xfId="11410"/>
    <cellStyle name="Normal 2 2 2 2 2 2 28 11 2 7" xfId="11411"/>
    <cellStyle name="Normal 2 2 2 2 2 2 28 11 2 8" xfId="11412"/>
    <cellStyle name="Normal 2 2 2 2 2 2 28 11 2 8 2" xfId="11413"/>
    <cellStyle name="Normal 2 2 2 2 2 2 28 11 2 8 3" xfId="11414"/>
    <cellStyle name="Normal 2 2 2 2 2 2 28 11 2 8 4" xfId="11415"/>
    <cellStyle name="Normal 2 2 2 2 2 2 28 11 2 9" xfId="11416"/>
    <cellStyle name="Normal 2 2 2 2 2 2 28 11 3" xfId="11417"/>
    <cellStyle name="Normal 2 2 2 2 2 2 28 11 4" xfId="11418"/>
    <cellStyle name="Normal 2 2 2 2 2 2 28 11 5" xfId="11419"/>
    <cellStyle name="Normal 2 2 2 2 2 2 28 11 5 2" xfId="11420"/>
    <cellStyle name="Normal 2 2 2 2 2 2 28 11 5 2 2" xfId="11421"/>
    <cellStyle name="Normal 2 2 2 2 2 2 28 11 5 2 3" xfId="11422"/>
    <cellStyle name="Normal 2 2 2 2 2 2 28 11 5 2 4" xfId="11423"/>
    <cellStyle name="Normal 2 2 2 2 2 2 28 11 5 3" xfId="11424"/>
    <cellStyle name="Normal 2 2 2 2 2 2 28 11 5 4" xfId="11425"/>
    <cellStyle name="Normal 2 2 2 2 2 2 28 11 5 5" xfId="11426"/>
    <cellStyle name="Normal 2 2 2 2 2 2 28 11 5 6" xfId="11427"/>
    <cellStyle name="Normal 2 2 2 2 2 2 28 11 6" xfId="11428"/>
    <cellStyle name="Normal 2 2 2 2 2 2 28 11 7" xfId="11429"/>
    <cellStyle name="Normal 2 2 2 2 2 2 28 11 8" xfId="11430"/>
    <cellStyle name="Normal 2 2 2 2 2 2 28 11 9" xfId="11431"/>
    <cellStyle name="Normal 2 2 2 2 2 2 28 12" xfId="11432"/>
    <cellStyle name="Normal 2 2 2 2 2 2 28 13" xfId="11433"/>
    <cellStyle name="Normal 2 2 2 2 2 2 28 13 10" xfId="11434"/>
    <cellStyle name="Normal 2 2 2 2 2 2 28 13 11" xfId="11435"/>
    <cellStyle name="Normal 2 2 2 2 2 2 28 13 2" xfId="11436"/>
    <cellStyle name="Normal 2 2 2 2 2 2 28 13 2 10" xfId="11437"/>
    <cellStyle name="Normal 2 2 2 2 2 2 28 13 2 11" xfId="11438"/>
    <cellStyle name="Normal 2 2 2 2 2 2 28 13 2 2" xfId="11439"/>
    <cellStyle name="Normal 2 2 2 2 2 2 28 13 2 2 2" xfId="11440"/>
    <cellStyle name="Normal 2 2 2 2 2 2 28 13 2 2 2 2" xfId="11441"/>
    <cellStyle name="Normal 2 2 2 2 2 2 28 13 2 2 2 3" xfId="11442"/>
    <cellStyle name="Normal 2 2 2 2 2 2 28 13 2 2 2 4" xfId="11443"/>
    <cellStyle name="Normal 2 2 2 2 2 2 28 13 2 2 3" xfId="11444"/>
    <cellStyle name="Normal 2 2 2 2 2 2 28 13 2 2 4" xfId="11445"/>
    <cellStyle name="Normal 2 2 2 2 2 2 28 13 2 2 5" xfId="11446"/>
    <cellStyle name="Normal 2 2 2 2 2 2 28 13 2 2 6" xfId="11447"/>
    <cellStyle name="Normal 2 2 2 2 2 2 28 13 2 3" xfId="11448"/>
    <cellStyle name="Normal 2 2 2 2 2 2 28 13 2 4" xfId="11449"/>
    <cellStyle name="Normal 2 2 2 2 2 2 28 13 2 5" xfId="11450"/>
    <cellStyle name="Normal 2 2 2 2 2 2 28 13 2 6" xfId="11451"/>
    <cellStyle name="Normal 2 2 2 2 2 2 28 13 2 7" xfId="11452"/>
    <cellStyle name="Normal 2 2 2 2 2 2 28 13 2 8" xfId="11453"/>
    <cellStyle name="Normal 2 2 2 2 2 2 28 13 2 8 2" xfId="11454"/>
    <cellStyle name="Normal 2 2 2 2 2 2 28 13 2 8 3" xfId="11455"/>
    <cellStyle name="Normal 2 2 2 2 2 2 28 13 2 8 4" xfId="11456"/>
    <cellStyle name="Normal 2 2 2 2 2 2 28 13 2 9" xfId="11457"/>
    <cellStyle name="Normal 2 2 2 2 2 2 28 13 3" xfId="11458"/>
    <cellStyle name="Normal 2 2 2 2 2 2 28 13 3 2" xfId="11459"/>
    <cellStyle name="Normal 2 2 2 2 2 2 28 13 3 2 2" xfId="11460"/>
    <cellStyle name="Normal 2 2 2 2 2 2 28 13 3 2 3" xfId="11461"/>
    <cellStyle name="Normal 2 2 2 2 2 2 28 13 3 2 4" xfId="11462"/>
    <cellStyle name="Normal 2 2 2 2 2 2 28 13 3 3" xfId="11463"/>
    <cellStyle name="Normal 2 2 2 2 2 2 28 13 3 4" xfId="11464"/>
    <cellStyle name="Normal 2 2 2 2 2 2 28 13 3 5" xfId="11465"/>
    <cellStyle name="Normal 2 2 2 2 2 2 28 13 3 6" xfId="11466"/>
    <cellStyle name="Normal 2 2 2 2 2 2 28 13 4" xfId="11467"/>
    <cellStyle name="Normal 2 2 2 2 2 2 28 13 5" xfId="11468"/>
    <cellStyle name="Normal 2 2 2 2 2 2 28 13 6" xfId="11469"/>
    <cellStyle name="Normal 2 2 2 2 2 2 28 13 7" xfId="11470"/>
    <cellStyle name="Normal 2 2 2 2 2 2 28 13 8" xfId="11471"/>
    <cellStyle name="Normal 2 2 2 2 2 2 28 13 8 2" xfId="11472"/>
    <cellStyle name="Normal 2 2 2 2 2 2 28 13 8 3" xfId="11473"/>
    <cellStyle name="Normal 2 2 2 2 2 2 28 13 8 4" xfId="11474"/>
    <cellStyle name="Normal 2 2 2 2 2 2 28 13 9" xfId="11475"/>
    <cellStyle name="Normal 2 2 2 2 2 2 28 14" xfId="11476"/>
    <cellStyle name="Normal 2 2 2 2 2 2 28 15" xfId="11477"/>
    <cellStyle name="Normal 2 2 2 2 2 2 28 15 2" xfId="11478"/>
    <cellStyle name="Normal 2 2 2 2 2 2 28 15 2 2" xfId="11479"/>
    <cellStyle name="Normal 2 2 2 2 2 2 28 15 2 3" xfId="11480"/>
    <cellStyle name="Normal 2 2 2 2 2 2 28 15 2 4" xfId="11481"/>
    <cellStyle name="Normal 2 2 2 2 2 2 28 15 3" xfId="11482"/>
    <cellStyle name="Normal 2 2 2 2 2 2 28 15 4" xfId="11483"/>
    <cellStyle name="Normal 2 2 2 2 2 2 28 15 5" xfId="11484"/>
    <cellStyle name="Normal 2 2 2 2 2 2 28 15 6" xfId="11485"/>
    <cellStyle name="Normal 2 2 2 2 2 2 28 16" xfId="11486"/>
    <cellStyle name="Normal 2 2 2 2 2 2 28 17" xfId="11487"/>
    <cellStyle name="Normal 2 2 2 2 2 2 28 18" xfId="11488"/>
    <cellStyle name="Normal 2 2 2 2 2 2 28 19" xfId="11489"/>
    <cellStyle name="Normal 2 2 2 2 2 2 28 2" xfId="11490"/>
    <cellStyle name="Normal 2 2 2 2 2 2 28 2 10" xfId="11491"/>
    <cellStyle name="Normal 2 2 2 2 2 2 28 2 11" xfId="11492"/>
    <cellStyle name="Normal 2 2 2 2 2 2 28 2 12" xfId="11493"/>
    <cellStyle name="Normal 2 2 2 2 2 2 28 2 13" xfId="11494"/>
    <cellStyle name="Normal 2 2 2 2 2 2 28 2 13 2" xfId="11495"/>
    <cellStyle name="Normal 2 2 2 2 2 2 28 2 13 3" xfId="11496"/>
    <cellStyle name="Normal 2 2 2 2 2 2 28 2 13 4" xfId="11497"/>
    <cellStyle name="Normal 2 2 2 2 2 2 28 2 14" xfId="11498"/>
    <cellStyle name="Normal 2 2 2 2 2 2 28 2 15" xfId="11499"/>
    <cellStyle name="Normal 2 2 2 2 2 2 28 2 16" xfId="11500"/>
    <cellStyle name="Normal 2 2 2 2 2 2 28 2 2" xfId="11501"/>
    <cellStyle name="Normal 2 2 2 2 2 2 28 2 2 10" xfId="11502"/>
    <cellStyle name="Normal 2 2 2 2 2 2 28 2 2 11" xfId="11503"/>
    <cellStyle name="Normal 2 2 2 2 2 2 28 2 2 11 2" xfId="11504"/>
    <cellStyle name="Normal 2 2 2 2 2 2 28 2 2 11 3" xfId="11505"/>
    <cellStyle name="Normal 2 2 2 2 2 2 28 2 2 11 4" xfId="11506"/>
    <cellStyle name="Normal 2 2 2 2 2 2 28 2 2 12" xfId="11507"/>
    <cellStyle name="Normal 2 2 2 2 2 2 28 2 2 13" xfId="11508"/>
    <cellStyle name="Normal 2 2 2 2 2 2 28 2 2 14" xfId="11509"/>
    <cellStyle name="Normal 2 2 2 2 2 2 28 2 2 2" xfId="11510"/>
    <cellStyle name="Normal 2 2 2 2 2 2 28 2 2 2 10" xfId="11511"/>
    <cellStyle name="Normal 2 2 2 2 2 2 28 2 2 2 11" xfId="11512"/>
    <cellStyle name="Normal 2 2 2 2 2 2 28 2 2 2 2" xfId="11513"/>
    <cellStyle name="Normal 2 2 2 2 2 2 28 2 2 2 2 10" xfId="11514"/>
    <cellStyle name="Normal 2 2 2 2 2 2 28 2 2 2 2 11" xfId="11515"/>
    <cellStyle name="Normal 2 2 2 2 2 2 28 2 2 2 2 2" xfId="11516"/>
    <cellStyle name="Normal 2 2 2 2 2 2 28 2 2 2 2 2 2" xfId="11517"/>
    <cellStyle name="Normal 2 2 2 2 2 2 28 2 2 2 2 2 2 2" xfId="11518"/>
    <cellStyle name="Normal 2 2 2 2 2 2 28 2 2 2 2 2 2 3" xfId="11519"/>
    <cellStyle name="Normal 2 2 2 2 2 2 28 2 2 2 2 2 2 4" xfId="11520"/>
    <cellStyle name="Normal 2 2 2 2 2 2 28 2 2 2 2 2 3" xfId="11521"/>
    <cellStyle name="Normal 2 2 2 2 2 2 28 2 2 2 2 2 4" xfId="11522"/>
    <cellStyle name="Normal 2 2 2 2 2 2 28 2 2 2 2 2 5" xfId="11523"/>
    <cellStyle name="Normal 2 2 2 2 2 2 28 2 2 2 2 2 6" xfId="11524"/>
    <cellStyle name="Normal 2 2 2 2 2 2 28 2 2 2 2 3" xfId="11525"/>
    <cellStyle name="Normal 2 2 2 2 2 2 28 2 2 2 2 4" xfId="11526"/>
    <cellStyle name="Normal 2 2 2 2 2 2 28 2 2 2 2 5" xfId="11527"/>
    <cellStyle name="Normal 2 2 2 2 2 2 28 2 2 2 2 6" xfId="11528"/>
    <cellStyle name="Normal 2 2 2 2 2 2 28 2 2 2 2 7" xfId="11529"/>
    <cellStyle name="Normal 2 2 2 2 2 2 28 2 2 2 2 8" xfId="11530"/>
    <cellStyle name="Normal 2 2 2 2 2 2 28 2 2 2 2 8 2" xfId="11531"/>
    <cellStyle name="Normal 2 2 2 2 2 2 28 2 2 2 2 8 3" xfId="11532"/>
    <cellStyle name="Normal 2 2 2 2 2 2 28 2 2 2 2 8 4" xfId="11533"/>
    <cellStyle name="Normal 2 2 2 2 2 2 28 2 2 2 2 9" xfId="11534"/>
    <cellStyle name="Normal 2 2 2 2 2 2 28 2 2 2 3" xfId="11535"/>
    <cellStyle name="Normal 2 2 2 2 2 2 28 2 2 2 3 2" xfId="11536"/>
    <cellStyle name="Normal 2 2 2 2 2 2 28 2 2 2 3 2 2" xfId="11537"/>
    <cellStyle name="Normal 2 2 2 2 2 2 28 2 2 2 3 2 3" xfId="11538"/>
    <cellStyle name="Normal 2 2 2 2 2 2 28 2 2 2 3 2 4" xfId="11539"/>
    <cellStyle name="Normal 2 2 2 2 2 2 28 2 2 2 3 3" xfId="11540"/>
    <cellStyle name="Normal 2 2 2 2 2 2 28 2 2 2 3 4" xfId="11541"/>
    <cellStyle name="Normal 2 2 2 2 2 2 28 2 2 2 3 5" xfId="11542"/>
    <cellStyle name="Normal 2 2 2 2 2 2 28 2 2 2 3 6" xfId="11543"/>
    <cellStyle name="Normal 2 2 2 2 2 2 28 2 2 2 4" xfId="11544"/>
    <cellStyle name="Normal 2 2 2 2 2 2 28 2 2 2 5" xfId="11545"/>
    <cellStyle name="Normal 2 2 2 2 2 2 28 2 2 2 6" xfId="11546"/>
    <cellStyle name="Normal 2 2 2 2 2 2 28 2 2 2 7" xfId="11547"/>
    <cellStyle name="Normal 2 2 2 2 2 2 28 2 2 2 8" xfId="11548"/>
    <cellStyle name="Normal 2 2 2 2 2 2 28 2 2 2 8 2" xfId="11549"/>
    <cellStyle name="Normal 2 2 2 2 2 2 28 2 2 2 8 3" xfId="11550"/>
    <cellStyle name="Normal 2 2 2 2 2 2 28 2 2 2 8 4" xfId="11551"/>
    <cellStyle name="Normal 2 2 2 2 2 2 28 2 2 2 9" xfId="11552"/>
    <cellStyle name="Normal 2 2 2 2 2 2 28 2 2 3" xfId="11553"/>
    <cellStyle name="Normal 2 2 2 2 2 2 28 2 2 4" xfId="11554"/>
    <cellStyle name="Normal 2 2 2 2 2 2 28 2 2 5" xfId="11555"/>
    <cellStyle name="Normal 2 2 2 2 2 2 28 2 2 5 2" xfId="11556"/>
    <cellStyle name="Normal 2 2 2 2 2 2 28 2 2 5 2 2" xfId="11557"/>
    <cellStyle name="Normal 2 2 2 2 2 2 28 2 2 5 2 3" xfId="11558"/>
    <cellStyle name="Normal 2 2 2 2 2 2 28 2 2 5 2 4" xfId="11559"/>
    <cellStyle name="Normal 2 2 2 2 2 2 28 2 2 5 3" xfId="11560"/>
    <cellStyle name="Normal 2 2 2 2 2 2 28 2 2 5 4" xfId="11561"/>
    <cellStyle name="Normal 2 2 2 2 2 2 28 2 2 5 5" xfId="11562"/>
    <cellStyle name="Normal 2 2 2 2 2 2 28 2 2 5 6" xfId="11563"/>
    <cellStyle name="Normal 2 2 2 2 2 2 28 2 2 6" xfId="11564"/>
    <cellStyle name="Normal 2 2 2 2 2 2 28 2 2 7" xfId="11565"/>
    <cellStyle name="Normal 2 2 2 2 2 2 28 2 2 8" xfId="11566"/>
    <cellStyle name="Normal 2 2 2 2 2 2 28 2 2 9" xfId="11567"/>
    <cellStyle name="Normal 2 2 2 2 2 2 28 2 3" xfId="11568"/>
    <cellStyle name="Normal 2 2 2 2 2 2 28 2 4" xfId="11569"/>
    <cellStyle name="Normal 2 2 2 2 2 2 28 2 5" xfId="11570"/>
    <cellStyle name="Normal 2 2 2 2 2 2 28 2 5 10" xfId="11571"/>
    <cellStyle name="Normal 2 2 2 2 2 2 28 2 5 11" xfId="11572"/>
    <cellStyle name="Normal 2 2 2 2 2 2 28 2 5 2" xfId="11573"/>
    <cellStyle name="Normal 2 2 2 2 2 2 28 2 5 2 10" xfId="11574"/>
    <cellStyle name="Normal 2 2 2 2 2 2 28 2 5 2 11" xfId="11575"/>
    <cellStyle name="Normal 2 2 2 2 2 2 28 2 5 2 2" xfId="11576"/>
    <cellStyle name="Normal 2 2 2 2 2 2 28 2 5 2 2 2" xfId="11577"/>
    <cellStyle name="Normal 2 2 2 2 2 2 28 2 5 2 2 2 2" xfId="11578"/>
    <cellStyle name="Normal 2 2 2 2 2 2 28 2 5 2 2 2 3" xfId="11579"/>
    <cellStyle name="Normal 2 2 2 2 2 2 28 2 5 2 2 2 4" xfId="11580"/>
    <cellStyle name="Normal 2 2 2 2 2 2 28 2 5 2 2 3" xfId="11581"/>
    <cellStyle name="Normal 2 2 2 2 2 2 28 2 5 2 2 4" xfId="11582"/>
    <cellStyle name="Normal 2 2 2 2 2 2 28 2 5 2 2 5" xfId="11583"/>
    <cellStyle name="Normal 2 2 2 2 2 2 28 2 5 2 2 6" xfId="11584"/>
    <cellStyle name="Normal 2 2 2 2 2 2 28 2 5 2 3" xfId="11585"/>
    <cellStyle name="Normal 2 2 2 2 2 2 28 2 5 2 4" xfId="11586"/>
    <cellStyle name="Normal 2 2 2 2 2 2 28 2 5 2 5" xfId="11587"/>
    <cellStyle name="Normal 2 2 2 2 2 2 28 2 5 2 6" xfId="11588"/>
    <cellStyle name="Normal 2 2 2 2 2 2 28 2 5 2 7" xfId="11589"/>
    <cellStyle name="Normal 2 2 2 2 2 2 28 2 5 2 8" xfId="11590"/>
    <cellStyle name="Normal 2 2 2 2 2 2 28 2 5 2 8 2" xfId="11591"/>
    <cellStyle name="Normal 2 2 2 2 2 2 28 2 5 2 8 3" xfId="11592"/>
    <cellStyle name="Normal 2 2 2 2 2 2 28 2 5 2 8 4" xfId="11593"/>
    <cellStyle name="Normal 2 2 2 2 2 2 28 2 5 2 9" xfId="11594"/>
    <cellStyle name="Normal 2 2 2 2 2 2 28 2 5 3" xfId="11595"/>
    <cellStyle name="Normal 2 2 2 2 2 2 28 2 5 3 2" xfId="11596"/>
    <cellStyle name="Normal 2 2 2 2 2 2 28 2 5 3 2 2" xfId="11597"/>
    <cellStyle name="Normal 2 2 2 2 2 2 28 2 5 3 2 3" xfId="11598"/>
    <cellStyle name="Normal 2 2 2 2 2 2 28 2 5 3 2 4" xfId="11599"/>
    <cellStyle name="Normal 2 2 2 2 2 2 28 2 5 3 3" xfId="11600"/>
    <cellStyle name="Normal 2 2 2 2 2 2 28 2 5 3 4" xfId="11601"/>
    <cellStyle name="Normal 2 2 2 2 2 2 28 2 5 3 5" xfId="11602"/>
    <cellStyle name="Normal 2 2 2 2 2 2 28 2 5 3 6" xfId="11603"/>
    <cellStyle name="Normal 2 2 2 2 2 2 28 2 5 4" xfId="11604"/>
    <cellStyle name="Normal 2 2 2 2 2 2 28 2 5 5" xfId="11605"/>
    <cellStyle name="Normal 2 2 2 2 2 2 28 2 5 6" xfId="11606"/>
    <cellStyle name="Normal 2 2 2 2 2 2 28 2 5 7" xfId="11607"/>
    <cellStyle name="Normal 2 2 2 2 2 2 28 2 5 8" xfId="11608"/>
    <cellStyle name="Normal 2 2 2 2 2 2 28 2 5 8 2" xfId="11609"/>
    <cellStyle name="Normal 2 2 2 2 2 2 28 2 5 8 3" xfId="11610"/>
    <cellStyle name="Normal 2 2 2 2 2 2 28 2 5 8 4" xfId="11611"/>
    <cellStyle name="Normal 2 2 2 2 2 2 28 2 5 9" xfId="11612"/>
    <cellStyle name="Normal 2 2 2 2 2 2 28 2 6" xfId="11613"/>
    <cellStyle name="Normal 2 2 2 2 2 2 28 2 7" xfId="11614"/>
    <cellStyle name="Normal 2 2 2 2 2 2 28 2 7 2" xfId="11615"/>
    <cellStyle name="Normal 2 2 2 2 2 2 28 2 7 2 2" xfId="11616"/>
    <cellStyle name="Normal 2 2 2 2 2 2 28 2 7 2 3" xfId="11617"/>
    <cellStyle name="Normal 2 2 2 2 2 2 28 2 7 2 4" xfId="11618"/>
    <cellStyle name="Normal 2 2 2 2 2 2 28 2 7 3" xfId="11619"/>
    <cellStyle name="Normal 2 2 2 2 2 2 28 2 7 4" xfId="11620"/>
    <cellStyle name="Normal 2 2 2 2 2 2 28 2 7 5" xfId="11621"/>
    <cellStyle name="Normal 2 2 2 2 2 2 28 2 7 6" xfId="11622"/>
    <cellStyle name="Normal 2 2 2 2 2 2 28 2 8" xfId="11623"/>
    <cellStyle name="Normal 2 2 2 2 2 2 28 2 9" xfId="11624"/>
    <cellStyle name="Normal 2 2 2 2 2 2 28 20" xfId="11625"/>
    <cellStyle name="Normal 2 2 2 2 2 2 28 21" xfId="11626"/>
    <cellStyle name="Normal 2 2 2 2 2 2 28 21 2" xfId="11627"/>
    <cellStyle name="Normal 2 2 2 2 2 2 28 21 3" xfId="11628"/>
    <cellStyle name="Normal 2 2 2 2 2 2 28 21 4" xfId="11629"/>
    <cellStyle name="Normal 2 2 2 2 2 2 28 22" xfId="11630"/>
    <cellStyle name="Normal 2 2 2 2 2 2 28 23" xfId="11631"/>
    <cellStyle name="Normal 2 2 2 2 2 2 28 24" xfId="11632"/>
    <cellStyle name="Normal 2 2 2 2 2 2 28 3" xfId="11633"/>
    <cellStyle name="Normal 2 2 2 2 2 2 28 4" xfId="11634"/>
    <cellStyle name="Normal 2 2 2 2 2 2 28 5" xfId="11635"/>
    <cellStyle name="Normal 2 2 2 2 2 2 28 6" xfId="11636"/>
    <cellStyle name="Normal 2 2 2 2 2 2 28 7" xfId="11637"/>
    <cellStyle name="Normal 2 2 2 2 2 2 28 8" xfId="11638"/>
    <cellStyle name="Normal 2 2 2 2 2 2 28 9" xfId="11639"/>
    <cellStyle name="Normal 2 2 2 2 2 2 29" xfId="11640"/>
    <cellStyle name="Normal 2 2 2 2 2 2 29 10" xfId="11641"/>
    <cellStyle name="Normal 2 2 2 2 2 2 29 11" xfId="11642"/>
    <cellStyle name="Normal 2 2 2 2 2 2 29 12" xfId="11643"/>
    <cellStyle name="Normal 2 2 2 2 2 2 29 13" xfId="11644"/>
    <cellStyle name="Normal 2 2 2 2 2 2 29 13 2" xfId="11645"/>
    <cellStyle name="Normal 2 2 2 2 2 2 29 13 3" xfId="11646"/>
    <cellStyle name="Normal 2 2 2 2 2 2 29 13 4" xfId="11647"/>
    <cellStyle name="Normal 2 2 2 2 2 2 29 14" xfId="11648"/>
    <cellStyle name="Normal 2 2 2 2 2 2 29 15" xfId="11649"/>
    <cellStyle name="Normal 2 2 2 2 2 2 29 16" xfId="11650"/>
    <cellStyle name="Normal 2 2 2 2 2 2 29 2" xfId="11651"/>
    <cellStyle name="Normal 2 2 2 2 2 2 29 2 10" xfId="11652"/>
    <cellStyle name="Normal 2 2 2 2 2 2 29 2 11" xfId="11653"/>
    <cellStyle name="Normal 2 2 2 2 2 2 29 2 11 2" xfId="11654"/>
    <cellStyle name="Normal 2 2 2 2 2 2 29 2 11 3" xfId="11655"/>
    <cellStyle name="Normal 2 2 2 2 2 2 29 2 11 4" xfId="11656"/>
    <cellStyle name="Normal 2 2 2 2 2 2 29 2 12" xfId="11657"/>
    <cellStyle name="Normal 2 2 2 2 2 2 29 2 13" xfId="11658"/>
    <cellStyle name="Normal 2 2 2 2 2 2 29 2 14" xfId="11659"/>
    <cellStyle name="Normal 2 2 2 2 2 2 29 2 2" xfId="11660"/>
    <cellStyle name="Normal 2 2 2 2 2 2 29 2 2 10" xfId="11661"/>
    <cellStyle name="Normal 2 2 2 2 2 2 29 2 2 11" xfId="11662"/>
    <cellStyle name="Normal 2 2 2 2 2 2 29 2 2 2" xfId="11663"/>
    <cellStyle name="Normal 2 2 2 2 2 2 29 2 2 2 10" xfId="11664"/>
    <cellStyle name="Normal 2 2 2 2 2 2 29 2 2 2 11" xfId="11665"/>
    <cellStyle name="Normal 2 2 2 2 2 2 29 2 2 2 2" xfId="11666"/>
    <cellStyle name="Normal 2 2 2 2 2 2 29 2 2 2 2 2" xfId="11667"/>
    <cellStyle name="Normal 2 2 2 2 2 2 29 2 2 2 2 2 2" xfId="11668"/>
    <cellStyle name="Normal 2 2 2 2 2 2 29 2 2 2 2 2 3" xfId="11669"/>
    <cellStyle name="Normal 2 2 2 2 2 2 29 2 2 2 2 2 4" xfId="11670"/>
    <cellStyle name="Normal 2 2 2 2 2 2 29 2 2 2 2 3" xfId="11671"/>
    <cellStyle name="Normal 2 2 2 2 2 2 29 2 2 2 2 4" xfId="11672"/>
    <cellStyle name="Normal 2 2 2 2 2 2 29 2 2 2 2 5" xfId="11673"/>
    <cellStyle name="Normal 2 2 2 2 2 2 29 2 2 2 2 6" xfId="11674"/>
    <cellStyle name="Normal 2 2 2 2 2 2 29 2 2 2 3" xfId="11675"/>
    <cellStyle name="Normal 2 2 2 2 2 2 29 2 2 2 4" xfId="11676"/>
    <cellStyle name="Normal 2 2 2 2 2 2 29 2 2 2 5" xfId="11677"/>
    <cellStyle name="Normal 2 2 2 2 2 2 29 2 2 2 6" xfId="11678"/>
    <cellStyle name="Normal 2 2 2 2 2 2 29 2 2 2 7" xfId="11679"/>
    <cellStyle name="Normal 2 2 2 2 2 2 29 2 2 2 8" xfId="11680"/>
    <cellStyle name="Normal 2 2 2 2 2 2 29 2 2 2 8 2" xfId="11681"/>
    <cellStyle name="Normal 2 2 2 2 2 2 29 2 2 2 8 3" xfId="11682"/>
    <cellStyle name="Normal 2 2 2 2 2 2 29 2 2 2 8 4" xfId="11683"/>
    <cellStyle name="Normal 2 2 2 2 2 2 29 2 2 2 9" xfId="11684"/>
    <cellStyle name="Normal 2 2 2 2 2 2 29 2 2 3" xfId="11685"/>
    <cellStyle name="Normal 2 2 2 2 2 2 29 2 2 3 2" xfId="11686"/>
    <cellStyle name="Normal 2 2 2 2 2 2 29 2 2 3 2 2" xfId="11687"/>
    <cellStyle name="Normal 2 2 2 2 2 2 29 2 2 3 2 3" xfId="11688"/>
    <cellStyle name="Normal 2 2 2 2 2 2 29 2 2 3 2 4" xfId="11689"/>
    <cellStyle name="Normal 2 2 2 2 2 2 29 2 2 3 3" xfId="11690"/>
    <cellStyle name="Normal 2 2 2 2 2 2 29 2 2 3 4" xfId="11691"/>
    <cellStyle name="Normal 2 2 2 2 2 2 29 2 2 3 5" xfId="11692"/>
    <cellStyle name="Normal 2 2 2 2 2 2 29 2 2 3 6" xfId="11693"/>
    <cellStyle name="Normal 2 2 2 2 2 2 29 2 2 4" xfId="11694"/>
    <cellStyle name="Normal 2 2 2 2 2 2 29 2 2 5" xfId="11695"/>
    <cellStyle name="Normal 2 2 2 2 2 2 29 2 2 6" xfId="11696"/>
    <cellStyle name="Normal 2 2 2 2 2 2 29 2 2 7" xfId="11697"/>
    <cellStyle name="Normal 2 2 2 2 2 2 29 2 2 8" xfId="11698"/>
    <cellStyle name="Normal 2 2 2 2 2 2 29 2 2 8 2" xfId="11699"/>
    <cellStyle name="Normal 2 2 2 2 2 2 29 2 2 8 3" xfId="11700"/>
    <cellStyle name="Normal 2 2 2 2 2 2 29 2 2 8 4" xfId="11701"/>
    <cellStyle name="Normal 2 2 2 2 2 2 29 2 2 9" xfId="11702"/>
    <cellStyle name="Normal 2 2 2 2 2 2 29 2 3" xfId="11703"/>
    <cellStyle name="Normal 2 2 2 2 2 2 29 2 4" xfId="11704"/>
    <cellStyle name="Normal 2 2 2 2 2 2 29 2 5" xfId="11705"/>
    <cellStyle name="Normal 2 2 2 2 2 2 29 2 5 2" xfId="11706"/>
    <cellStyle name="Normal 2 2 2 2 2 2 29 2 5 2 2" xfId="11707"/>
    <cellStyle name="Normal 2 2 2 2 2 2 29 2 5 2 3" xfId="11708"/>
    <cellStyle name="Normal 2 2 2 2 2 2 29 2 5 2 4" xfId="11709"/>
    <cellStyle name="Normal 2 2 2 2 2 2 29 2 5 3" xfId="11710"/>
    <cellStyle name="Normal 2 2 2 2 2 2 29 2 5 4" xfId="11711"/>
    <cellStyle name="Normal 2 2 2 2 2 2 29 2 5 5" xfId="11712"/>
    <cellStyle name="Normal 2 2 2 2 2 2 29 2 5 6" xfId="11713"/>
    <cellStyle name="Normal 2 2 2 2 2 2 29 2 6" xfId="11714"/>
    <cellStyle name="Normal 2 2 2 2 2 2 29 2 7" xfId="11715"/>
    <cellStyle name="Normal 2 2 2 2 2 2 29 2 8" xfId="11716"/>
    <cellStyle name="Normal 2 2 2 2 2 2 29 2 9" xfId="11717"/>
    <cellStyle name="Normal 2 2 2 2 2 2 29 3" xfId="11718"/>
    <cellStyle name="Normal 2 2 2 2 2 2 29 4" xfId="11719"/>
    <cellStyle name="Normal 2 2 2 2 2 2 29 5" xfId="11720"/>
    <cellStyle name="Normal 2 2 2 2 2 2 29 5 10" xfId="11721"/>
    <cellStyle name="Normal 2 2 2 2 2 2 29 5 11" xfId="11722"/>
    <cellStyle name="Normal 2 2 2 2 2 2 29 5 2" xfId="11723"/>
    <cellStyle name="Normal 2 2 2 2 2 2 29 5 2 10" xfId="11724"/>
    <cellStyle name="Normal 2 2 2 2 2 2 29 5 2 11" xfId="11725"/>
    <cellStyle name="Normal 2 2 2 2 2 2 29 5 2 2" xfId="11726"/>
    <cellStyle name="Normal 2 2 2 2 2 2 29 5 2 2 2" xfId="11727"/>
    <cellStyle name="Normal 2 2 2 2 2 2 29 5 2 2 2 2" xfId="11728"/>
    <cellStyle name="Normal 2 2 2 2 2 2 29 5 2 2 2 3" xfId="11729"/>
    <cellStyle name="Normal 2 2 2 2 2 2 29 5 2 2 2 4" xfId="11730"/>
    <cellStyle name="Normal 2 2 2 2 2 2 29 5 2 2 3" xfId="11731"/>
    <cellStyle name="Normal 2 2 2 2 2 2 29 5 2 2 4" xfId="11732"/>
    <cellStyle name="Normal 2 2 2 2 2 2 29 5 2 2 5" xfId="11733"/>
    <cellStyle name="Normal 2 2 2 2 2 2 29 5 2 2 6" xfId="11734"/>
    <cellStyle name="Normal 2 2 2 2 2 2 29 5 2 3" xfId="11735"/>
    <cellStyle name="Normal 2 2 2 2 2 2 29 5 2 4" xfId="11736"/>
    <cellStyle name="Normal 2 2 2 2 2 2 29 5 2 5" xfId="11737"/>
    <cellStyle name="Normal 2 2 2 2 2 2 29 5 2 6" xfId="11738"/>
    <cellStyle name="Normal 2 2 2 2 2 2 29 5 2 7" xfId="11739"/>
    <cellStyle name="Normal 2 2 2 2 2 2 29 5 2 8" xfId="11740"/>
    <cellStyle name="Normal 2 2 2 2 2 2 29 5 2 8 2" xfId="11741"/>
    <cellStyle name="Normal 2 2 2 2 2 2 29 5 2 8 3" xfId="11742"/>
    <cellStyle name="Normal 2 2 2 2 2 2 29 5 2 8 4" xfId="11743"/>
    <cellStyle name="Normal 2 2 2 2 2 2 29 5 2 9" xfId="11744"/>
    <cellStyle name="Normal 2 2 2 2 2 2 29 5 3" xfId="11745"/>
    <cellStyle name="Normal 2 2 2 2 2 2 29 5 3 2" xfId="11746"/>
    <cellStyle name="Normal 2 2 2 2 2 2 29 5 3 2 2" xfId="11747"/>
    <cellStyle name="Normal 2 2 2 2 2 2 29 5 3 2 3" xfId="11748"/>
    <cellStyle name="Normal 2 2 2 2 2 2 29 5 3 2 4" xfId="11749"/>
    <cellStyle name="Normal 2 2 2 2 2 2 29 5 3 3" xfId="11750"/>
    <cellStyle name="Normal 2 2 2 2 2 2 29 5 3 4" xfId="11751"/>
    <cellStyle name="Normal 2 2 2 2 2 2 29 5 3 5" xfId="11752"/>
    <cellStyle name="Normal 2 2 2 2 2 2 29 5 3 6" xfId="11753"/>
    <cellStyle name="Normal 2 2 2 2 2 2 29 5 4" xfId="11754"/>
    <cellStyle name="Normal 2 2 2 2 2 2 29 5 5" xfId="11755"/>
    <cellStyle name="Normal 2 2 2 2 2 2 29 5 6" xfId="11756"/>
    <cellStyle name="Normal 2 2 2 2 2 2 29 5 7" xfId="11757"/>
    <cellStyle name="Normal 2 2 2 2 2 2 29 5 8" xfId="11758"/>
    <cellStyle name="Normal 2 2 2 2 2 2 29 5 8 2" xfId="11759"/>
    <cellStyle name="Normal 2 2 2 2 2 2 29 5 8 3" xfId="11760"/>
    <cellStyle name="Normal 2 2 2 2 2 2 29 5 8 4" xfId="11761"/>
    <cellStyle name="Normal 2 2 2 2 2 2 29 5 9" xfId="11762"/>
    <cellStyle name="Normal 2 2 2 2 2 2 29 6" xfId="11763"/>
    <cellStyle name="Normal 2 2 2 2 2 2 29 7" xfId="11764"/>
    <cellStyle name="Normal 2 2 2 2 2 2 29 7 2" xfId="11765"/>
    <cellStyle name="Normal 2 2 2 2 2 2 29 7 2 2" xfId="11766"/>
    <cellStyle name="Normal 2 2 2 2 2 2 29 7 2 3" xfId="11767"/>
    <cellStyle name="Normal 2 2 2 2 2 2 29 7 2 4" xfId="11768"/>
    <cellStyle name="Normal 2 2 2 2 2 2 29 7 3" xfId="11769"/>
    <cellStyle name="Normal 2 2 2 2 2 2 29 7 4" xfId="11770"/>
    <cellStyle name="Normal 2 2 2 2 2 2 29 7 5" xfId="11771"/>
    <cellStyle name="Normal 2 2 2 2 2 2 29 7 6" xfId="11772"/>
    <cellStyle name="Normal 2 2 2 2 2 2 29 8" xfId="11773"/>
    <cellStyle name="Normal 2 2 2 2 2 2 29 9" xfId="11774"/>
    <cellStyle name="Normal 2 2 2 2 2 2 3" xfId="11775"/>
    <cellStyle name="Normal 2 2 2 2 2 2 30" xfId="11776"/>
    <cellStyle name="Normal 2 2 2 2 2 2 31" xfId="11777"/>
    <cellStyle name="Normal 2 2 2 2 2 2 32" xfId="11778"/>
    <cellStyle name="Normal 2 2 2 2 2 2 33" xfId="11779"/>
    <cellStyle name="Normal 2 2 2 2 2 2 34" xfId="11780"/>
    <cellStyle name="Normal 2 2 2 2 2 2 35" xfId="11781"/>
    <cellStyle name="Normal 2 2 2 2 2 2 36" xfId="11782"/>
    <cellStyle name="Normal 2 2 2 2 2 2 37" xfId="11783"/>
    <cellStyle name="Normal 2 2 2 2 2 2 37 10" xfId="11784"/>
    <cellStyle name="Normal 2 2 2 2 2 2 37 11" xfId="11785"/>
    <cellStyle name="Normal 2 2 2 2 2 2 37 11 2" xfId="11786"/>
    <cellStyle name="Normal 2 2 2 2 2 2 37 11 3" xfId="11787"/>
    <cellStyle name="Normal 2 2 2 2 2 2 37 11 4" xfId="11788"/>
    <cellStyle name="Normal 2 2 2 2 2 2 37 12" xfId="11789"/>
    <cellStyle name="Normal 2 2 2 2 2 2 37 13" xfId="11790"/>
    <cellStyle name="Normal 2 2 2 2 2 2 37 14" xfId="11791"/>
    <cellStyle name="Normal 2 2 2 2 2 2 37 2" xfId="11792"/>
    <cellStyle name="Normal 2 2 2 2 2 2 37 2 10" xfId="11793"/>
    <cellStyle name="Normal 2 2 2 2 2 2 37 2 11" xfId="11794"/>
    <cellStyle name="Normal 2 2 2 2 2 2 37 2 2" xfId="11795"/>
    <cellStyle name="Normal 2 2 2 2 2 2 37 2 2 10" xfId="11796"/>
    <cellStyle name="Normal 2 2 2 2 2 2 37 2 2 11" xfId="11797"/>
    <cellStyle name="Normal 2 2 2 2 2 2 37 2 2 2" xfId="11798"/>
    <cellStyle name="Normal 2 2 2 2 2 2 37 2 2 2 2" xfId="11799"/>
    <cellStyle name="Normal 2 2 2 2 2 2 37 2 2 2 2 2" xfId="11800"/>
    <cellStyle name="Normal 2 2 2 2 2 2 37 2 2 2 2 3" xfId="11801"/>
    <cellStyle name="Normal 2 2 2 2 2 2 37 2 2 2 2 4" xfId="11802"/>
    <cellStyle name="Normal 2 2 2 2 2 2 37 2 2 2 3" xfId="11803"/>
    <cellStyle name="Normal 2 2 2 2 2 2 37 2 2 2 4" xfId="11804"/>
    <cellStyle name="Normal 2 2 2 2 2 2 37 2 2 2 5" xfId="11805"/>
    <cellStyle name="Normal 2 2 2 2 2 2 37 2 2 2 6" xfId="11806"/>
    <cellStyle name="Normal 2 2 2 2 2 2 37 2 2 3" xfId="11807"/>
    <cellStyle name="Normal 2 2 2 2 2 2 37 2 2 4" xfId="11808"/>
    <cellStyle name="Normal 2 2 2 2 2 2 37 2 2 5" xfId="11809"/>
    <cellStyle name="Normal 2 2 2 2 2 2 37 2 2 6" xfId="11810"/>
    <cellStyle name="Normal 2 2 2 2 2 2 37 2 2 7" xfId="11811"/>
    <cellStyle name="Normal 2 2 2 2 2 2 37 2 2 8" xfId="11812"/>
    <cellStyle name="Normal 2 2 2 2 2 2 37 2 2 8 2" xfId="11813"/>
    <cellStyle name="Normal 2 2 2 2 2 2 37 2 2 8 3" xfId="11814"/>
    <cellStyle name="Normal 2 2 2 2 2 2 37 2 2 8 4" xfId="11815"/>
    <cellStyle name="Normal 2 2 2 2 2 2 37 2 2 9" xfId="11816"/>
    <cellStyle name="Normal 2 2 2 2 2 2 37 2 3" xfId="11817"/>
    <cellStyle name="Normal 2 2 2 2 2 2 37 2 3 2" xfId="11818"/>
    <cellStyle name="Normal 2 2 2 2 2 2 37 2 3 2 2" xfId="11819"/>
    <cellStyle name="Normal 2 2 2 2 2 2 37 2 3 2 3" xfId="11820"/>
    <cellStyle name="Normal 2 2 2 2 2 2 37 2 3 2 4" xfId="11821"/>
    <cellStyle name="Normal 2 2 2 2 2 2 37 2 3 3" xfId="11822"/>
    <cellStyle name="Normal 2 2 2 2 2 2 37 2 3 4" xfId="11823"/>
    <cellStyle name="Normal 2 2 2 2 2 2 37 2 3 5" xfId="11824"/>
    <cellStyle name="Normal 2 2 2 2 2 2 37 2 3 6" xfId="11825"/>
    <cellStyle name="Normal 2 2 2 2 2 2 37 2 4" xfId="11826"/>
    <cellStyle name="Normal 2 2 2 2 2 2 37 2 5" xfId="11827"/>
    <cellStyle name="Normal 2 2 2 2 2 2 37 2 6" xfId="11828"/>
    <cellStyle name="Normal 2 2 2 2 2 2 37 2 7" xfId="11829"/>
    <cellStyle name="Normal 2 2 2 2 2 2 37 2 8" xfId="11830"/>
    <cellStyle name="Normal 2 2 2 2 2 2 37 2 8 2" xfId="11831"/>
    <cellStyle name="Normal 2 2 2 2 2 2 37 2 8 3" xfId="11832"/>
    <cellStyle name="Normal 2 2 2 2 2 2 37 2 8 4" xfId="11833"/>
    <cellStyle name="Normal 2 2 2 2 2 2 37 2 9" xfId="11834"/>
    <cellStyle name="Normal 2 2 2 2 2 2 37 3" xfId="11835"/>
    <cellStyle name="Normal 2 2 2 2 2 2 37 4" xfId="11836"/>
    <cellStyle name="Normal 2 2 2 2 2 2 37 5" xfId="11837"/>
    <cellStyle name="Normal 2 2 2 2 2 2 37 5 2" xfId="11838"/>
    <cellStyle name="Normal 2 2 2 2 2 2 37 5 2 2" xfId="11839"/>
    <cellStyle name="Normal 2 2 2 2 2 2 37 5 2 3" xfId="11840"/>
    <cellStyle name="Normal 2 2 2 2 2 2 37 5 2 4" xfId="11841"/>
    <cellStyle name="Normal 2 2 2 2 2 2 37 5 3" xfId="11842"/>
    <cellStyle name="Normal 2 2 2 2 2 2 37 5 4" xfId="11843"/>
    <cellStyle name="Normal 2 2 2 2 2 2 37 5 5" xfId="11844"/>
    <cellStyle name="Normal 2 2 2 2 2 2 37 5 6" xfId="11845"/>
    <cellStyle name="Normal 2 2 2 2 2 2 37 6" xfId="11846"/>
    <cellStyle name="Normal 2 2 2 2 2 2 37 7" xfId="11847"/>
    <cellStyle name="Normal 2 2 2 2 2 2 37 8" xfId="11848"/>
    <cellStyle name="Normal 2 2 2 2 2 2 37 9" xfId="11849"/>
    <cellStyle name="Normal 2 2 2 2 2 2 38" xfId="11850"/>
    <cellStyle name="Normal 2 2 2 2 2 2 39" xfId="11851"/>
    <cellStyle name="Normal 2 2 2 2 2 2 39 10" xfId="11852"/>
    <cellStyle name="Normal 2 2 2 2 2 2 39 11" xfId="11853"/>
    <cellStyle name="Normal 2 2 2 2 2 2 39 2" xfId="11854"/>
    <cellStyle name="Normal 2 2 2 2 2 2 39 2 10" xfId="11855"/>
    <cellStyle name="Normal 2 2 2 2 2 2 39 2 11" xfId="11856"/>
    <cellStyle name="Normal 2 2 2 2 2 2 39 2 2" xfId="11857"/>
    <cellStyle name="Normal 2 2 2 2 2 2 39 2 2 2" xfId="11858"/>
    <cellStyle name="Normal 2 2 2 2 2 2 39 2 2 2 2" xfId="11859"/>
    <cellStyle name="Normal 2 2 2 2 2 2 39 2 2 2 3" xfId="11860"/>
    <cellStyle name="Normal 2 2 2 2 2 2 39 2 2 2 4" xfId="11861"/>
    <cellStyle name="Normal 2 2 2 2 2 2 39 2 2 3" xfId="11862"/>
    <cellStyle name="Normal 2 2 2 2 2 2 39 2 2 4" xfId="11863"/>
    <cellStyle name="Normal 2 2 2 2 2 2 39 2 2 5" xfId="11864"/>
    <cellStyle name="Normal 2 2 2 2 2 2 39 2 2 6" xfId="11865"/>
    <cellStyle name="Normal 2 2 2 2 2 2 39 2 3" xfId="11866"/>
    <cellStyle name="Normal 2 2 2 2 2 2 39 2 4" xfId="11867"/>
    <cellStyle name="Normal 2 2 2 2 2 2 39 2 5" xfId="11868"/>
    <cellStyle name="Normal 2 2 2 2 2 2 39 2 6" xfId="11869"/>
    <cellStyle name="Normal 2 2 2 2 2 2 39 2 7" xfId="11870"/>
    <cellStyle name="Normal 2 2 2 2 2 2 39 2 8" xfId="11871"/>
    <cellStyle name="Normal 2 2 2 2 2 2 39 2 8 2" xfId="11872"/>
    <cellStyle name="Normal 2 2 2 2 2 2 39 2 8 3" xfId="11873"/>
    <cellStyle name="Normal 2 2 2 2 2 2 39 2 8 4" xfId="11874"/>
    <cellStyle name="Normal 2 2 2 2 2 2 39 2 9" xfId="11875"/>
    <cellStyle name="Normal 2 2 2 2 2 2 39 3" xfId="11876"/>
    <cellStyle name="Normal 2 2 2 2 2 2 39 3 2" xfId="11877"/>
    <cellStyle name="Normal 2 2 2 2 2 2 39 3 2 2" xfId="11878"/>
    <cellStyle name="Normal 2 2 2 2 2 2 39 3 2 3" xfId="11879"/>
    <cellStyle name="Normal 2 2 2 2 2 2 39 3 2 4" xfId="11880"/>
    <cellStyle name="Normal 2 2 2 2 2 2 39 3 3" xfId="11881"/>
    <cellStyle name="Normal 2 2 2 2 2 2 39 3 4" xfId="11882"/>
    <cellStyle name="Normal 2 2 2 2 2 2 39 3 5" xfId="11883"/>
    <cellStyle name="Normal 2 2 2 2 2 2 39 3 6" xfId="11884"/>
    <cellStyle name="Normal 2 2 2 2 2 2 39 4" xfId="11885"/>
    <cellStyle name="Normal 2 2 2 2 2 2 39 5" xfId="11886"/>
    <cellStyle name="Normal 2 2 2 2 2 2 39 6" xfId="11887"/>
    <cellStyle name="Normal 2 2 2 2 2 2 39 7" xfId="11888"/>
    <cellStyle name="Normal 2 2 2 2 2 2 39 8" xfId="11889"/>
    <cellStyle name="Normal 2 2 2 2 2 2 39 8 2" xfId="11890"/>
    <cellStyle name="Normal 2 2 2 2 2 2 39 8 3" xfId="11891"/>
    <cellStyle name="Normal 2 2 2 2 2 2 39 8 4" xfId="11892"/>
    <cellStyle name="Normal 2 2 2 2 2 2 39 9" xfId="11893"/>
    <cellStyle name="Normal 2 2 2 2 2 2 4" xfId="11894"/>
    <cellStyle name="Normal 2 2 2 2 2 2 40" xfId="11895"/>
    <cellStyle name="Normal 2 2 2 2 2 2 41" xfId="11896"/>
    <cellStyle name="Normal 2 2 2 2 2 2 41 2" xfId="11897"/>
    <cellStyle name="Normal 2 2 2 2 2 2 41 2 2" xfId="11898"/>
    <cellStyle name="Normal 2 2 2 2 2 2 41 2 3" xfId="11899"/>
    <cellStyle name="Normal 2 2 2 2 2 2 41 2 4" xfId="11900"/>
    <cellStyle name="Normal 2 2 2 2 2 2 41 3" xfId="11901"/>
    <cellStyle name="Normal 2 2 2 2 2 2 41 4" xfId="11902"/>
    <cellStyle name="Normal 2 2 2 2 2 2 41 5" xfId="11903"/>
    <cellStyle name="Normal 2 2 2 2 2 2 41 6" xfId="11904"/>
    <cellStyle name="Normal 2 2 2 2 2 2 42" xfId="11905"/>
    <cellStyle name="Normal 2 2 2 2 2 2 43" xfId="11906"/>
    <cellStyle name="Normal 2 2 2 2 2 2 44" xfId="11907"/>
    <cellStyle name="Normal 2 2 2 2 2 2 45" xfId="11908"/>
    <cellStyle name="Normal 2 2 2 2 2 2 46" xfId="11909"/>
    <cellStyle name="Normal 2 2 2 2 2 2 47" xfId="11910"/>
    <cellStyle name="Normal 2 2 2 2 2 2 47 2" xfId="11911"/>
    <cellStyle name="Normal 2 2 2 2 2 2 47 3" xfId="11912"/>
    <cellStyle name="Normal 2 2 2 2 2 2 47 4" xfId="11913"/>
    <cellStyle name="Normal 2 2 2 2 2 2 48" xfId="11914"/>
    <cellStyle name="Normal 2 2 2 2 2 2 49" xfId="11915"/>
    <cellStyle name="Normal 2 2 2 2 2 2 5" xfId="11916"/>
    <cellStyle name="Normal 2 2 2 2 2 2 50" xfId="11917"/>
    <cellStyle name="Normal 2 2 2 2 2 2 51" xfId="11918"/>
    <cellStyle name="Normal 2 2 2 2 2 2 52" xfId="11919"/>
    <cellStyle name="Normal 2 2 2 2 2 2 53" xfId="11920"/>
    <cellStyle name="Normal 2 2 2 2 2 2 54" xfId="11921"/>
    <cellStyle name="Normal 2 2 2 2 2 2 55" xfId="11922"/>
    <cellStyle name="Normal 2 2 2 2 2 2 56" xfId="11923"/>
    <cellStyle name="Normal 2 2 2 2 2 2 57" xfId="11924"/>
    <cellStyle name="Normal 2 2 2 2 2 2 58" xfId="11925"/>
    <cellStyle name="Normal 2 2 2 2 2 2 59" xfId="11926"/>
    <cellStyle name="Normal 2 2 2 2 2 2 6" xfId="11927"/>
    <cellStyle name="Normal 2 2 2 2 2 2 60" xfId="11928"/>
    <cellStyle name="Normal 2 2 2 2 2 2 61" xfId="11929"/>
    <cellStyle name="Normal 2 2 2 2 2 2 62" xfId="11930"/>
    <cellStyle name="Normal 2 2 2 2 2 2 62 2" xfId="11931"/>
    <cellStyle name="Normal 2 2 2 2 2 2 62 3" xfId="11932"/>
    <cellStyle name="Normal 2 2 2 2 2 2 62 4" xfId="11933"/>
    <cellStyle name="Normal 2 2 2 2 2 2 62 5" xfId="11934"/>
    <cellStyle name="Normal 2 2 2 2 2 2 62 6" xfId="11935"/>
    <cellStyle name="Normal 2 2 2 2 2 2 62 7" xfId="11936"/>
    <cellStyle name="Normal 2 2 2 2 2 2 63" xfId="11937"/>
    <cellStyle name="Normal 2 2 2 2 2 2 64" xfId="11938"/>
    <cellStyle name="Normal 2 2 2 2 2 2 65" xfId="11939"/>
    <cellStyle name="Normal 2 2 2 2 2 2 66" xfId="11940"/>
    <cellStyle name="Normal 2 2 2 2 2 2 67" xfId="11941"/>
    <cellStyle name="Normal 2 2 2 2 2 2 68" xfId="11942"/>
    <cellStyle name="Normal 2 2 2 2 2 2 69" xfId="11943"/>
    <cellStyle name="Normal 2 2 2 2 2 2 7" xfId="11944"/>
    <cellStyle name="Normal 2 2 2 2 2 2 70" xfId="11945"/>
    <cellStyle name="Normal 2 2 2 2 2 2 71" xfId="11946"/>
    <cellStyle name="Normal 2 2 2 2 2 2 72" xfId="11947"/>
    <cellStyle name="Normal 2 2 2 2 2 2 73" xfId="11948"/>
    <cellStyle name="Normal 2 2 2 2 2 2 74" xfId="11949"/>
    <cellStyle name="Normal 2 2 2 2 2 2 75" xfId="11950"/>
    <cellStyle name="Normal 2 2 2 2 2 2 76" xfId="11951"/>
    <cellStyle name="Normal 2 2 2 2 2 2 77" xfId="11952"/>
    <cellStyle name="Normal 2 2 2 2 2 2 78" xfId="11953"/>
    <cellStyle name="Normal 2 2 2 2 2 2 79" xfId="11954"/>
    <cellStyle name="Normal 2 2 2 2 2 2 8" xfId="11955"/>
    <cellStyle name="Normal 2 2 2 2 2 2 80" xfId="11956"/>
    <cellStyle name="Normal 2 2 2 2 2 2 81" xfId="11957"/>
    <cellStyle name="Normal 2 2 2 2 2 2 82" xfId="11958"/>
    <cellStyle name="Normal 2 2 2 2 2 2 83" xfId="11959"/>
    <cellStyle name="Normal 2 2 2 2 2 2 84" xfId="11960"/>
    <cellStyle name="Normal 2 2 2 2 2 2 85" xfId="11961"/>
    <cellStyle name="Normal 2 2 2 2 2 2 86" xfId="11962"/>
    <cellStyle name="Normal 2 2 2 2 2 2 87" xfId="11963"/>
    <cellStyle name="Normal 2 2 2 2 2 2 88" xfId="11964"/>
    <cellStyle name="Normal 2 2 2 2 2 2 89" xfId="11965"/>
    <cellStyle name="Normal 2 2 2 2 2 2 9" xfId="11966"/>
    <cellStyle name="Normal 2 2 2 2 2 2 90" xfId="11967"/>
    <cellStyle name="Normal 2 2 2 2 2 2 91" xfId="11968"/>
    <cellStyle name="Normal 2 2 2 2 2 2 92" xfId="11969"/>
    <cellStyle name="Normal 2 2 2 2 2 2 93" xfId="11970"/>
    <cellStyle name="Normal 2 2 2 2 2 2 94" xfId="11971"/>
    <cellStyle name="Normal 2 2 2 2 2 2 95" xfId="11972"/>
    <cellStyle name="Normal 2 2 2 2 2 2 96" xfId="11973"/>
    <cellStyle name="Normal 2 2 2 2 2 2 97" xfId="11974"/>
    <cellStyle name="Normal 2 2 2 2 2 2 98" xfId="11975"/>
    <cellStyle name="Normal 2 2 2 2 2 2 99" xfId="11976"/>
    <cellStyle name="Normal 2 2 2 2 2 20" xfId="11977"/>
    <cellStyle name="Normal 2 2 2 2 2 21" xfId="11978"/>
    <cellStyle name="Normal 2 2 2 2 2 22" xfId="11979"/>
    <cellStyle name="Normal 2 2 2 2 2 23" xfId="11980"/>
    <cellStyle name="Normal 2 2 2 2 2 24" xfId="11981"/>
    <cellStyle name="Normal 2 2 2 2 2 25" xfId="11982"/>
    <cellStyle name="Normal 2 2 2 2 2 26" xfId="11983"/>
    <cellStyle name="Normal 2 2 2 2 2 27" xfId="11984"/>
    <cellStyle name="Normal 2 2 2 2 2 28" xfId="11985"/>
    <cellStyle name="Normal 2 2 2 2 2 28 10" xfId="11986"/>
    <cellStyle name="Normal 2 2 2 2 2 28 11" xfId="11987"/>
    <cellStyle name="Normal 2 2 2 2 2 28 11 10" xfId="11988"/>
    <cellStyle name="Normal 2 2 2 2 2 28 11 11" xfId="11989"/>
    <cellStyle name="Normal 2 2 2 2 2 28 11 11 2" xfId="11990"/>
    <cellStyle name="Normal 2 2 2 2 2 28 11 11 3" xfId="11991"/>
    <cellStyle name="Normal 2 2 2 2 2 28 11 11 4" xfId="11992"/>
    <cellStyle name="Normal 2 2 2 2 2 28 11 12" xfId="11993"/>
    <cellStyle name="Normal 2 2 2 2 2 28 11 13" xfId="11994"/>
    <cellStyle name="Normal 2 2 2 2 2 28 11 14" xfId="11995"/>
    <cellStyle name="Normal 2 2 2 2 2 28 11 2" xfId="11996"/>
    <cellStyle name="Normal 2 2 2 2 2 28 11 2 10" xfId="11997"/>
    <cellStyle name="Normal 2 2 2 2 2 28 11 2 11" xfId="11998"/>
    <cellStyle name="Normal 2 2 2 2 2 28 11 2 2" xfId="11999"/>
    <cellStyle name="Normal 2 2 2 2 2 28 11 2 2 10" xfId="12000"/>
    <cellStyle name="Normal 2 2 2 2 2 28 11 2 2 11" xfId="12001"/>
    <cellStyle name="Normal 2 2 2 2 2 28 11 2 2 2" xfId="12002"/>
    <cellStyle name="Normal 2 2 2 2 2 28 11 2 2 2 2" xfId="12003"/>
    <cellStyle name="Normal 2 2 2 2 2 28 11 2 2 2 2 2" xfId="12004"/>
    <cellStyle name="Normal 2 2 2 2 2 28 11 2 2 2 2 3" xfId="12005"/>
    <cellStyle name="Normal 2 2 2 2 2 28 11 2 2 2 2 4" xfId="12006"/>
    <cellStyle name="Normal 2 2 2 2 2 28 11 2 2 2 3" xfId="12007"/>
    <cellStyle name="Normal 2 2 2 2 2 28 11 2 2 2 4" xfId="12008"/>
    <cellStyle name="Normal 2 2 2 2 2 28 11 2 2 2 5" xfId="12009"/>
    <cellStyle name="Normal 2 2 2 2 2 28 11 2 2 2 6" xfId="12010"/>
    <cellStyle name="Normal 2 2 2 2 2 28 11 2 2 3" xfId="12011"/>
    <cellStyle name="Normal 2 2 2 2 2 28 11 2 2 4" xfId="12012"/>
    <cellStyle name="Normal 2 2 2 2 2 28 11 2 2 5" xfId="12013"/>
    <cellStyle name="Normal 2 2 2 2 2 28 11 2 2 6" xfId="12014"/>
    <cellStyle name="Normal 2 2 2 2 2 28 11 2 2 7" xfId="12015"/>
    <cellStyle name="Normal 2 2 2 2 2 28 11 2 2 8" xfId="12016"/>
    <cellStyle name="Normal 2 2 2 2 2 28 11 2 2 8 2" xfId="12017"/>
    <cellStyle name="Normal 2 2 2 2 2 28 11 2 2 8 3" xfId="12018"/>
    <cellStyle name="Normal 2 2 2 2 2 28 11 2 2 8 4" xfId="12019"/>
    <cellStyle name="Normal 2 2 2 2 2 28 11 2 2 9" xfId="12020"/>
    <cellStyle name="Normal 2 2 2 2 2 28 11 2 3" xfId="12021"/>
    <cellStyle name="Normal 2 2 2 2 2 28 11 2 3 2" xfId="12022"/>
    <cellStyle name="Normal 2 2 2 2 2 28 11 2 3 2 2" xfId="12023"/>
    <cellStyle name="Normal 2 2 2 2 2 28 11 2 3 2 3" xfId="12024"/>
    <cellStyle name="Normal 2 2 2 2 2 28 11 2 3 2 4" xfId="12025"/>
    <cellStyle name="Normal 2 2 2 2 2 28 11 2 3 3" xfId="12026"/>
    <cellStyle name="Normal 2 2 2 2 2 28 11 2 3 4" xfId="12027"/>
    <cellStyle name="Normal 2 2 2 2 2 28 11 2 3 5" xfId="12028"/>
    <cellStyle name="Normal 2 2 2 2 2 28 11 2 3 6" xfId="12029"/>
    <cellStyle name="Normal 2 2 2 2 2 28 11 2 4" xfId="12030"/>
    <cellStyle name="Normal 2 2 2 2 2 28 11 2 5" xfId="12031"/>
    <cellStyle name="Normal 2 2 2 2 2 28 11 2 6" xfId="12032"/>
    <cellStyle name="Normal 2 2 2 2 2 28 11 2 7" xfId="12033"/>
    <cellStyle name="Normal 2 2 2 2 2 28 11 2 8" xfId="12034"/>
    <cellStyle name="Normal 2 2 2 2 2 28 11 2 8 2" xfId="12035"/>
    <cellStyle name="Normal 2 2 2 2 2 28 11 2 8 3" xfId="12036"/>
    <cellStyle name="Normal 2 2 2 2 2 28 11 2 8 4" xfId="12037"/>
    <cellStyle name="Normal 2 2 2 2 2 28 11 2 9" xfId="12038"/>
    <cellStyle name="Normal 2 2 2 2 2 28 11 3" xfId="12039"/>
    <cellStyle name="Normal 2 2 2 2 2 28 11 4" xfId="12040"/>
    <cellStyle name="Normal 2 2 2 2 2 28 11 5" xfId="12041"/>
    <cellStyle name="Normal 2 2 2 2 2 28 11 5 2" xfId="12042"/>
    <cellStyle name="Normal 2 2 2 2 2 28 11 5 2 2" xfId="12043"/>
    <cellStyle name="Normal 2 2 2 2 2 28 11 5 2 3" xfId="12044"/>
    <cellStyle name="Normal 2 2 2 2 2 28 11 5 2 4" xfId="12045"/>
    <cellStyle name="Normal 2 2 2 2 2 28 11 5 3" xfId="12046"/>
    <cellStyle name="Normal 2 2 2 2 2 28 11 5 4" xfId="12047"/>
    <cellStyle name="Normal 2 2 2 2 2 28 11 5 5" xfId="12048"/>
    <cellStyle name="Normal 2 2 2 2 2 28 11 5 6" xfId="12049"/>
    <cellStyle name="Normal 2 2 2 2 2 28 11 6" xfId="12050"/>
    <cellStyle name="Normal 2 2 2 2 2 28 11 7" xfId="12051"/>
    <cellStyle name="Normal 2 2 2 2 2 28 11 8" xfId="12052"/>
    <cellStyle name="Normal 2 2 2 2 2 28 11 9" xfId="12053"/>
    <cellStyle name="Normal 2 2 2 2 2 28 12" xfId="12054"/>
    <cellStyle name="Normal 2 2 2 2 2 28 13" xfId="12055"/>
    <cellStyle name="Normal 2 2 2 2 2 28 13 10" xfId="12056"/>
    <cellStyle name="Normal 2 2 2 2 2 28 13 11" xfId="12057"/>
    <cellStyle name="Normal 2 2 2 2 2 28 13 2" xfId="12058"/>
    <cellStyle name="Normal 2 2 2 2 2 28 13 2 10" xfId="12059"/>
    <cellStyle name="Normal 2 2 2 2 2 28 13 2 11" xfId="12060"/>
    <cellStyle name="Normal 2 2 2 2 2 28 13 2 2" xfId="12061"/>
    <cellStyle name="Normal 2 2 2 2 2 28 13 2 2 2" xfId="12062"/>
    <cellStyle name="Normal 2 2 2 2 2 28 13 2 2 2 2" xfId="12063"/>
    <cellStyle name="Normal 2 2 2 2 2 28 13 2 2 2 3" xfId="12064"/>
    <cellStyle name="Normal 2 2 2 2 2 28 13 2 2 2 4" xfId="12065"/>
    <cellStyle name="Normal 2 2 2 2 2 28 13 2 2 3" xfId="12066"/>
    <cellStyle name="Normal 2 2 2 2 2 28 13 2 2 4" xfId="12067"/>
    <cellStyle name="Normal 2 2 2 2 2 28 13 2 2 5" xfId="12068"/>
    <cellStyle name="Normal 2 2 2 2 2 28 13 2 2 6" xfId="12069"/>
    <cellStyle name="Normal 2 2 2 2 2 28 13 2 3" xfId="12070"/>
    <cellStyle name="Normal 2 2 2 2 2 28 13 2 4" xfId="12071"/>
    <cellStyle name="Normal 2 2 2 2 2 28 13 2 5" xfId="12072"/>
    <cellStyle name="Normal 2 2 2 2 2 28 13 2 6" xfId="12073"/>
    <cellStyle name="Normal 2 2 2 2 2 28 13 2 7" xfId="12074"/>
    <cellStyle name="Normal 2 2 2 2 2 28 13 2 8" xfId="12075"/>
    <cellStyle name="Normal 2 2 2 2 2 28 13 2 8 2" xfId="12076"/>
    <cellStyle name="Normal 2 2 2 2 2 28 13 2 8 3" xfId="12077"/>
    <cellStyle name="Normal 2 2 2 2 2 28 13 2 8 4" xfId="12078"/>
    <cellStyle name="Normal 2 2 2 2 2 28 13 2 9" xfId="12079"/>
    <cellStyle name="Normal 2 2 2 2 2 28 13 3" xfId="12080"/>
    <cellStyle name="Normal 2 2 2 2 2 28 13 3 2" xfId="12081"/>
    <cellStyle name="Normal 2 2 2 2 2 28 13 3 2 2" xfId="12082"/>
    <cellStyle name="Normal 2 2 2 2 2 28 13 3 2 3" xfId="12083"/>
    <cellStyle name="Normal 2 2 2 2 2 28 13 3 2 4" xfId="12084"/>
    <cellStyle name="Normal 2 2 2 2 2 28 13 3 3" xfId="12085"/>
    <cellStyle name="Normal 2 2 2 2 2 28 13 3 4" xfId="12086"/>
    <cellStyle name="Normal 2 2 2 2 2 28 13 3 5" xfId="12087"/>
    <cellStyle name="Normal 2 2 2 2 2 28 13 3 6" xfId="12088"/>
    <cellStyle name="Normal 2 2 2 2 2 28 13 4" xfId="12089"/>
    <cellStyle name="Normal 2 2 2 2 2 28 13 5" xfId="12090"/>
    <cellStyle name="Normal 2 2 2 2 2 28 13 6" xfId="12091"/>
    <cellStyle name="Normal 2 2 2 2 2 28 13 7" xfId="12092"/>
    <cellStyle name="Normal 2 2 2 2 2 28 13 8" xfId="12093"/>
    <cellStyle name="Normal 2 2 2 2 2 28 13 8 2" xfId="12094"/>
    <cellStyle name="Normal 2 2 2 2 2 28 13 8 3" xfId="12095"/>
    <cellStyle name="Normal 2 2 2 2 2 28 13 8 4" xfId="12096"/>
    <cellStyle name="Normal 2 2 2 2 2 28 13 9" xfId="12097"/>
    <cellStyle name="Normal 2 2 2 2 2 28 14" xfId="12098"/>
    <cellStyle name="Normal 2 2 2 2 2 28 15" xfId="12099"/>
    <cellStyle name="Normal 2 2 2 2 2 28 15 2" xfId="12100"/>
    <cellStyle name="Normal 2 2 2 2 2 28 15 2 2" xfId="12101"/>
    <cellStyle name="Normal 2 2 2 2 2 28 15 2 3" xfId="12102"/>
    <cellStyle name="Normal 2 2 2 2 2 28 15 2 4" xfId="12103"/>
    <cellStyle name="Normal 2 2 2 2 2 28 15 3" xfId="12104"/>
    <cellStyle name="Normal 2 2 2 2 2 28 15 4" xfId="12105"/>
    <cellStyle name="Normal 2 2 2 2 2 28 15 5" xfId="12106"/>
    <cellStyle name="Normal 2 2 2 2 2 28 15 6" xfId="12107"/>
    <cellStyle name="Normal 2 2 2 2 2 28 16" xfId="12108"/>
    <cellStyle name="Normal 2 2 2 2 2 28 17" xfId="12109"/>
    <cellStyle name="Normal 2 2 2 2 2 28 18" xfId="12110"/>
    <cellStyle name="Normal 2 2 2 2 2 28 19" xfId="12111"/>
    <cellStyle name="Normal 2 2 2 2 2 28 2" xfId="12112"/>
    <cellStyle name="Normal 2 2 2 2 2 28 2 10" xfId="12113"/>
    <cellStyle name="Normal 2 2 2 2 2 28 2 11" xfId="12114"/>
    <cellStyle name="Normal 2 2 2 2 2 28 2 12" xfId="12115"/>
    <cellStyle name="Normal 2 2 2 2 2 28 2 13" xfId="12116"/>
    <cellStyle name="Normal 2 2 2 2 2 28 2 13 2" xfId="12117"/>
    <cellStyle name="Normal 2 2 2 2 2 28 2 13 3" xfId="12118"/>
    <cellStyle name="Normal 2 2 2 2 2 28 2 13 4" xfId="12119"/>
    <cellStyle name="Normal 2 2 2 2 2 28 2 14" xfId="12120"/>
    <cellStyle name="Normal 2 2 2 2 2 28 2 15" xfId="12121"/>
    <cellStyle name="Normal 2 2 2 2 2 28 2 16" xfId="12122"/>
    <cellStyle name="Normal 2 2 2 2 2 28 2 2" xfId="12123"/>
    <cellStyle name="Normal 2 2 2 2 2 28 2 2 10" xfId="12124"/>
    <cellStyle name="Normal 2 2 2 2 2 28 2 2 11" xfId="12125"/>
    <cellStyle name="Normal 2 2 2 2 2 28 2 2 11 2" xfId="12126"/>
    <cellStyle name="Normal 2 2 2 2 2 28 2 2 11 3" xfId="12127"/>
    <cellStyle name="Normal 2 2 2 2 2 28 2 2 11 4" xfId="12128"/>
    <cellStyle name="Normal 2 2 2 2 2 28 2 2 12" xfId="12129"/>
    <cellStyle name="Normal 2 2 2 2 2 28 2 2 13" xfId="12130"/>
    <cellStyle name="Normal 2 2 2 2 2 28 2 2 14" xfId="12131"/>
    <cellStyle name="Normal 2 2 2 2 2 28 2 2 2" xfId="12132"/>
    <cellStyle name="Normal 2 2 2 2 2 28 2 2 2 10" xfId="12133"/>
    <cellStyle name="Normal 2 2 2 2 2 28 2 2 2 11" xfId="12134"/>
    <cellStyle name="Normal 2 2 2 2 2 28 2 2 2 2" xfId="12135"/>
    <cellStyle name="Normal 2 2 2 2 2 28 2 2 2 2 10" xfId="12136"/>
    <cellStyle name="Normal 2 2 2 2 2 28 2 2 2 2 11" xfId="12137"/>
    <cellStyle name="Normal 2 2 2 2 2 28 2 2 2 2 2" xfId="12138"/>
    <cellStyle name="Normal 2 2 2 2 2 28 2 2 2 2 2 2" xfId="12139"/>
    <cellStyle name="Normal 2 2 2 2 2 28 2 2 2 2 2 2 2" xfId="12140"/>
    <cellStyle name="Normal 2 2 2 2 2 28 2 2 2 2 2 2 3" xfId="12141"/>
    <cellStyle name="Normal 2 2 2 2 2 28 2 2 2 2 2 2 4" xfId="12142"/>
    <cellStyle name="Normal 2 2 2 2 2 28 2 2 2 2 2 3" xfId="12143"/>
    <cellStyle name="Normal 2 2 2 2 2 28 2 2 2 2 2 4" xfId="12144"/>
    <cellStyle name="Normal 2 2 2 2 2 28 2 2 2 2 2 5" xfId="12145"/>
    <cellStyle name="Normal 2 2 2 2 2 28 2 2 2 2 2 6" xfId="12146"/>
    <cellStyle name="Normal 2 2 2 2 2 28 2 2 2 2 3" xfId="12147"/>
    <cellStyle name="Normal 2 2 2 2 2 28 2 2 2 2 4" xfId="12148"/>
    <cellStyle name="Normal 2 2 2 2 2 28 2 2 2 2 5" xfId="12149"/>
    <cellStyle name="Normal 2 2 2 2 2 28 2 2 2 2 6" xfId="12150"/>
    <cellStyle name="Normal 2 2 2 2 2 28 2 2 2 2 7" xfId="12151"/>
    <cellStyle name="Normal 2 2 2 2 2 28 2 2 2 2 8" xfId="12152"/>
    <cellStyle name="Normal 2 2 2 2 2 28 2 2 2 2 8 2" xfId="12153"/>
    <cellStyle name="Normal 2 2 2 2 2 28 2 2 2 2 8 3" xfId="12154"/>
    <cellStyle name="Normal 2 2 2 2 2 28 2 2 2 2 8 4" xfId="12155"/>
    <cellStyle name="Normal 2 2 2 2 2 28 2 2 2 2 9" xfId="12156"/>
    <cellStyle name="Normal 2 2 2 2 2 28 2 2 2 3" xfId="12157"/>
    <cellStyle name="Normal 2 2 2 2 2 28 2 2 2 3 2" xfId="12158"/>
    <cellStyle name="Normal 2 2 2 2 2 28 2 2 2 3 2 2" xfId="12159"/>
    <cellStyle name="Normal 2 2 2 2 2 28 2 2 2 3 2 3" xfId="12160"/>
    <cellStyle name="Normal 2 2 2 2 2 28 2 2 2 3 2 4" xfId="12161"/>
    <cellStyle name="Normal 2 2 2 2 2 28 2 2 2 3 3" xfId="12162"/>
    <cellStyle name="Normal 2 2 2 2 2 28 2 2 2 3 4" xfId="12163"/>
    <cellStyle name="Normal 2 2 2 2 2 28 2 2 2 3 5" xfId="12164"/>
    <cellStyle name="Normal 2 2 2 2 2 28 2 2 2 3 6" xfId="12165"/>
    <cellStyle name="Normal 2 2 2 2 2 28 2 2 2 4" xfId="12166"/>
    <cellStyle name="Normal 2 2 2 2 2 28 2 2 2 5" xfId="12167"/>
    <cellStyle name="Normal 2 2 2 2 2 28 2 2 2 6" xfId="12168"/>
    <cellStyle name="Normal 2 2 2 2 2 28 2 2 2 7" xfId="12169"/>
    <cellStyle name="Normal 2 2 2 2 2 28 2 2 2 8" xfId="12170"/>
    <cellStyle name="Normal 2 2 2 2 2 28 2 2 2 8 2" xfId="12171"/>
    <cellStyle name="Normal 2 2 2 2 2 28 2 2 2 8 3" xfId="12172"/>
    <cellStyle name="Normal 2 2 2 2 2 28 2 2 2 8 4" xfId="12173"/>
    <cellStyle name="Normal 2 2 2 2 2 28 2 2 2 9" xfId="12174"/>
    <cellStyle name="Normal 2 2 2 2 2 28 2 2 3" xfId="12175"/>
    <cellStyle name="Normal 2 2 2 2 2 28 2 2 4" xfId="12176"/>
    <cellStyle name="Normal 2 2 2 2 2 28 2 2 5" xfId="12177"/>
    <cellStyle name="Normal 2 2 2 2 2 28 2 2 5 2" xfId="12178"/>
    <cellStyle name="Normal 2 2 2 2 2 28 2 2 5 2 2" xfId="12179"/>
    <cellStyle name="Normal 2 2 2 2 2 28 2 2 5 2 3" xfId="12180"/>
    <cellStyle name="Normal 2 2 2 2 2 28 2 2 5 2 4" xfId="12181"/>
    <cellStyle name="Normal 2 2 2 2 2 28 2 2 5 3" xfId="12182"/>
    <cellStyle name="Normal 2 2 2 2 2 28 2 2 5 4" xfId="12183"/>
    <cellStyle name="Normal 2 2 2 2 2 28 2 2 5 5" xfId="12184"/>
    <cellStyle name="Normal 2 2 2 2 2 28 2 2 5 6" xfId="12185"/>
    <cellStyle name="Normal 2 2 2 2 2 28 2 2 6" xfId="12186"/>
    <cellStyle name="Normal 2 2 2 2 2 28 2 2 7" xfId="12187"/>
    <cellStyle name="Normal 2 2 2 2 2 28 2 2 8" xfId="12188"/>
    <cellStyle name="Normal 2 2 2 2 2 28 2 2 9" xfId="12189"/>
    <cellStyle name="Normal 2 2 2 2 2 28 2 3" xfId="12190"/>
    <cellStyle name="Normal 2 2 2 2 2 28 2 4" xfId="12191"/>
    <cellStyle name="Normal 2 2 2 2 2 28 2 5" xfId="12192"/>
    <cellStyle name="Normal 2 2 2 2 2 28 2 5 10" xfId="12193"/>
    <cellStyle name="Normal 2 2 2 2 2 28 2 5 11" xfId="12194"/>
    <cellStyle name="Normal 2 2 2 2 2 28 2 5 2" xfId="12195"/>
    <cellStyle name="Normal 2 2 2 2 2 28 2 5 2 10" xfId="12196"/>
    <cellStyle name="Normal 2 2 2 2 2 28 2 5 2 11" xfId="12197"/>
    <cellStyle name="Normal 2 2 2 2 2 28 2 5 2 2" xfId="12198"/>
    <cellStyle name="Normal 2 2 2 2 2 28 2 5 2 2 2" xfId="12199"/>
    <cellStyle name="Normal 2 2 2 2 2 28 2 5 2 2 2 2" xfId="12200"/>
    <cellStyle name="Normal 2 2 2 2 2 28 2 5 2 2 2 3" xfId="12201"/>
    <cellStyle name="Normal 2 2 2 2 2 28 2 5 2 2 2 4" xfId="12202"/>
    <cellStyle name="Normal 2 2 2 2 2 28 2 5 2 2 3" xfId="12203"/>
    <cellStyle name="Normal 2 2 2 2 2 28 2 5 2 2 4" xfId="12204"/>
    <cellStyle name="Normal 2 2 2 2 2 28 2 5 2 2 5" xfId="12205"/>
    <cellStyle name="Normal 2 2 2 2 2 28 2 5 2 2 6" xfId="12206"/>
    <cellStyle name="Normal 2 2 2 2 2 28 2 5 2 3" xfId="12207"/>
    <cellStyle name="Normal 2 2 2 2 2 28 2 5 2 4" xfId="12208"/>
    <cellStyle name="Normal 2 2 2 2 2 28 2 5 2 5" xfId="12209"/>
    <cellStyle name="Normal 2 2 2 2 2 28 2 5 2 6" xfId="12210"/>
    <cellStyle name="Normal 2 2 2 2 2 28 2 5 2 7" xfId="12211"/>
    <cellStyle name="Normal 2 2 2 2 2 28 2 5 2 8" xfId="12212"/>
    <cellStyle name="Normal 2 2 2 2 2 28 2 5 2 8 2" xfId="12213"/>
    <cellStyle name="Normal 2 2 2 2 2 28 2 5 2 8 3" xfId="12214"/>
    <cellStyle name="Normal 2 2 2 2 2 28 2 5 2 8 4" xfId="12215"/>
    <cellStyle name="Normal 2 2 2 2 2 28 2 5 2 9" xfId="12216"/>
    <cellStyle name="Normal 2 2 2 2 2 28 2 5 3" xfId="12217"/>
    <cellStyle name="Normal 2 2 2 2 2 28 2 5 3 2" xfId="12218"/>
    <cellStyle name="Normal 2 2 2 2 2 28 2 5 3 2 2" xfId="12219"/>
    <cellStyle name="Normal 2 2 2 2 2 28 2 5 3 2 3" xfId="12220"/>
    <cellStyle name="Normal 2 2 2 2 2 28 2 5 3 2 4" xfId="12221"/>
    <cellStyle name="Normal 2 2 2 2 2 28 2 5 3 3" xfId="12222"/>
    <cellStyle name="Normal 2 2 2 2 2 28 2 5 3 4" xfId="12223"/>
    <cellStyle name="Normal 2 2 2 2 2 28 2 5 3 5" xfId="12224"/>
    <cellStyle name="Normal 2 2 2 2 2 28 2 5 3 6" xfId="12225"/>
    <cellStyle name="Normal 2 2 2 2 2 28 2 5 4" xfId="12226"/>
    <cellStyle name="Normal 2 2 2 2 2 28 2 5 5" xfId="12227"/>
    <cellStyle name="Normal 2 2 2 2 2 28 2 5 6" xfId="12228"/>
    <cellStyle name="Normal 2 2 2 2 2 28 2 5 7" xfId="12229"/>
    <cellStyle name="Normal 2 2 2 2 2 28 2 5 8" xfId="12230"/>
    <cellStyle name="Normal 2 2 2 2 2 28 2 5 8 2" xfId="12231"/>
    <cellStyle name="Normal 2 2 2 2 2 28 2 5 8 3" xfId="12232"/>
    <cellStyle name="Normal 2 2 2 2 2 28 2 5 8 4" xfId="12233"/>
    <cellStyle name="Normal 2 2 2 2 2 28 2 5 9" xfId="12234"/>
    <cellStyle name="Normal 2 2 2 2 2 28 2 6" xfId="12235"/>
    <cellStyle name="Normal 2 2 2 2 2 28 2 7" xfId="12236"/>
    <cellStyle name="Normal 2 2 2 2 2 28 2 7 2" xfId="12237"/>
    <cellStyle name="Normal 2 2 2 2 2 28 2 7 2 2" xfId="12238"/>
    <cellStyle name="Normal 2 2 2 2 2 28 2 7 2 3" xfId="12239"/>
    <cellStyle name="Normal 2 2 2 2 2 28 2 7 2 4" xfId="12240"/>
    <cellStyle name="Normal 2 2 2 2 2 28 2 7 3" xfId="12241"/>
    <cellStyle name="Normal 2 2 2 2 2 28 2 7 4" xfId="12242"/>
    <cellStyle name="Normal 2 2 2 2 2 28 2 7 5" xfId="12243"/>
    <cellStyle name="Normal 2 2 2 2 2 28 2 7 6" xfId="12244"/>
    <cellStyle name="Normal 2 2 2 2 2 28 2 8" xfId="12245"/>
    <cellStyle name="Normal 2 2 2 2 2 28 2 9" xfId="12246"/>
    <cellStyle name="Normal 2 2 2 2 2 28 20" xfId="12247"/>
    <cellStyle name="Normal 2 2 2 2 2 28 21" xfId="12248"/>
    <cellStyle name="Normal 2 2 2 2 2 28 21 2" xfId="12249"/>
    <cellStyle name="Normal 2 2 2 2 2 28 21 3" xfId="12250"/>
    <cellStyle name="Normal 2 2 2 2 2 28 21 4" xfId="12251"/>
    <cellStyle name="Normal 2 2 2 2 2 28 22" xfId="12252"/>
    <cellStyle name="Normal 2 2 2 2 2 28 23" xfId="12253"/>
    <cellStyle name="Normal 2 2 2 2 2 28 24" xfId="12254"/>
    <cellStyle name="Normal 2 2 2 2 2 28 3" xfId="12255"/>
    <cellStyle name="Normal 2 2 2 2 2 28 4" xfId="12256"/>
    <cellStyle name="Normal 2 2 2 2 2 28 5" xfId="12257"/>
    <cellStyle name="Normal 2 2 2 2 2 28 6" xfId="12258"/>
    <cellStyle name="Normal 2 2 2 2 2 28 7" xfId="12259"/>
    <cellStyle name="Normal 2 2 2 2 2 28 8" xfId="12260"/>
    <cellStyle name="Normal 2 2 2 2 2 28 9" xfId="12261"/>
    <cellStyle name="Normal 2 2 2 2 2 29" xfId="12262"/>
    <cellStyle name="Normal 2 2 2 2 2 29 10" xfId="12263"/>
    <cellStyle name="Normal 2 2 2 2 2 29 11" xfId="12264"/>
    <cellStyle name="Normal 2 2 2 2 2 29 12" xfId="12265"/>
    <cellStyle name="Normal 2 2 2 2 2 29 13" xfId="12266"/>
    <cellStyle name="Normal 2 2 2 2 2 29 13 2" xfId="12267"/>
    <cellStyle name="Normal 2 2 2 2 2 29 13 3" xfId="12268"/>
    <cellStyle name="Normal 2 2 2 2 2 29 13 4" xfId="12269"/>
    <cellStyle name="Normal 2 2 2 2 2 29 14" xfId="12270"/>
    <cellStyle name="Normal 2 2 2 2 2 29 15" xfId="12271"/>
    <cellStyle name="Normal 2 2 2 2 2 29 16" xfId="12272"/>
    <cellStyle name="Normal 2 2 2 2 2 29 2" xfId="12273"/>
    <cellStyle name="Normal 2 2 2 2 2 29 2 10" xfId="12274"/>
    <cellStyle name="Normal 2 2 2 2 2 29 2 11" xfId="12275"/>
    <cellStyle name="Normal 2 2 2 2 2 29 2 11 2" xfId="12276"/>
    <cellStyle name="Normal 2 2 2 2 2 29 2 11 3" xfId="12277"/>
    <cellStyle name="Normal 2 2 2 2 2 29 2 11 4" xfId="12278"/>
    <cellStyle name="Normal 2 2 2 2 2 29 2 12" xfId="12279"/>
    <cellStyle name="Normal 2 2 2 2 2 29 2 13" xfId="12280"/>
    <cellStyle name="Normal 2 2 2 2 2 29 2 14" xfId="12281"/>
    <cellStyle name="Normal 2 2 2 2 2 29 2 2" xfId="12282"/>
    <cellStyle name="Normal 2 2 2 2 2 29 2 2 10" xfId="12283"/>
    <cellStyle name="Normal 2 2 2 2 2 29 2 2 11" xfId="12284"/>
    <cellStyle name="Normal 2 2 2 2 2 29 2 2 2" xfId="12285"/>
    <cellStyle name="Normal 2 2 2 2 2 29 2 2 2 10" xfId="12286"/>
    <cellStyle name="Normal 2 2 2 2 2 29 2 2 2 11" xfId="12287"/>
    <cellStyle name="Normal 2 2 2 2 2 29 2 2 2 2" xfId="12288"/>
    <cellStyle name="Normal 2 2 2 2 2 29 2 2 2 2 2" xfId="12289"/>
    <cellStyle name="Normal 2 2 2 2 2 29 2 2 2 2 2 2" xfId="12290"/>
    <cellStyle name="Normal 2 2 2 2 2 29 2 2 2 2 2 3" xfId="12291"/>
    <cellStyle name="Normal 2 2 2 2 2 29 2 2 2 2 2 4" xfId="12292"/>
    <cellStyle name="Normal 2 2 2 2 2 29 2 2 2 2 3" xfId="12293"/>
    <cellStyle name="Normal 2 2 2 2 2 29 2 2 2 2 4" xfId="12294"/>
    <cellStyle name="Normal 2 2 2 2 2 29 2 2 2 2 5" xfId="12295"/>
    <cellStyle name="Normal 2 2 2 2 2 29 2 2 2 2 6" xfId="12296"/>
    <cellStyle name="Normal 2 2 2 2 2 29 2 2 2 3" xfId="12297"/>
    <cellStyle name="Normal 2 2 2 2 2 29 2 2 2 4" xfId="12298"/>
    <cellStyle name="Normal 2 2 2 2 2 29 2 2 2 5" xfId="12299"/>
    <cellStyle name="Normal 2 2 2 2 2 29 2 2 2 6" xfId="12300"/>
    <cellStyle name="Normal 2 2 2 2 2 29 2 2 2 7" xfId="12301"/>
    <cellStyle name="Normal 2 2 2 2 2 29 2 2 2 8" xfId="12302"/>
    <cellStyle name="Normal 2 2 2 2 2 29 2 2 2 8 2" xfId="12303"/>
    <cellStyle name="Normal 2 2 2 2 2 29 2 2 2 8 3" xfId="12304"/>
    <cellStyle name="Normal 2 2 2 2 2 29 2 2 2 8 4" xfId="12305"/>
    <cellStyle name="Normal 2 2 2 2 2 29 2 2 2 9" xfId="12306"/>
    <cellStyle name="Normal 2 2 2 2 2 29 2 2 3" xfId="12307"/>
    <cellStyle name="Normal 2 2 2 2 2 29 2 2 3 2" xfId="12308"/>
    <cellStyle name="Normal 2 2 2 2 2 29 2 2 3 2 2" xfId="12309"/>
    <cellStyle name="Normal 2 2 2 2 2 29 2 2 3 2 3" xfId="12310"/>
    <cellStyle name="Normal 2 2 2 2 2 29 2 2 3 2 4" xfId="12311"/>
    <cellStyle name="Normal 2 2 2 2 2 29 2 2 3 3" xfId="12312"/>
    <cellStyle name="Normal 2 2 2 2 2 29 2 2 3 4" xfId="12313"/>
    <cellStyle name="Normal 2 2 2 2 2 29 2 2 3 5" xfId="12314"/>
    <cellStyle name="Normal 2 2 2 2 2 29 2 2 3 6" xfId="12315"/>
    <cellStyle name="Normal 2 2 2 2 2 29 2 2 4" xfId="12316"/>
    <cellStyle name="Normal 2 2 2 2 2 29 2 2 5" xfId="12317"/>
    <cellStyle name="Normal 2 2 2 2 2 29 2 2 6" xfId="12318"/>
    <cellStyle name="Normal 2 2 2 2 2 29 2 2 7" xfId="12319"/>
    <cellStyle name="Normal 2 2 2 2 2 29 2 2 8" xfId="12320"/>
    <cellStyle name="Normal 2 2 2 2 2 29 2 2 8 2" xfId="12321"/>
    <cellStyle name="Normal 2 2 2 2 2 29 2 2 8 3" xfId="12322"/>
    <cellStyle name="Normal 2 2 2 2 2 29 2 2 8 4" xfId="12323"/>
    <cellStyle name="Normal 2 2 2 2 2 29 2 2 9" xfId="12324"/>
    <cellStyle name="Normal 2 2 2 2 2 29 2 3" xfId="12325"/>
    <cellStyle name="Normal 2 2 2 2 2 29 2 4" xfId="12326"/>
    <cellStyle name="Normal 2 2 2 2 2 29 2 5" xfId="12327"/>
    <cellStyle name="Normal 2 2 2 2 2 29 2 5 2" xfId="12328"/>
    <cellStyle name="Normal 2 2 2 2 2 29 2 5 2 2" xfId="12329"/>
    <cellStyle name="Normal 2 2 2 2 2 29 2 5 2 3" xfId="12330"/>
    <cellStyle name="Normal 2 2 2 2 2 29 2 5 2 4" xfId="12331"/>
    <cellStyle name="Normal 2 2 2 2 2 29 2 5 3" xfId="12332"/>
    <cellStyle name="Normal 2 2 2 2 2 29 2 5 4" xfId="12333"/>
    <cellStyle name="Normal 2 2 2 2 2 29 2 5 5" xfId="12334"/>
    <cellStyle name="Normal 2 2 2 2 2 29 2 5 6" xfId="12335"/>
    <cellStyle name="Normal 2 2 2 2 2 29 2 6" xfId="12336"/>
    <cellStyle name="Normal 2 2 2 2 2 29 2 7" xfId="12337"/>
    <cellStyle name="Normal 2 2 2 2 2 29 2 8" xfId="12338"/>
    <cellStyle name="Normal 2 2 2 2 2 29 2 9" xfId="12339"/>
    <cellStyle name="Normal 2 2 2 2 2 29 3" xfId="12340"/>
    <cellStyle name="Normal 2 2 2 2 2 29 4" xfId="12341"/>
    <cellStyle name="Normal 2 2 2 2 2 29 5" xfId="12342"/>
    <cellStyle name="Normal 2 2 2 2 2 29 5 10" xfId="12343"/>
    <cellStyle name="Normal 2 2 2 2 2 29 5 11" xfId="12344"/>
    <cellStyle name="Normal 2 2 2 2 2 29 5 2" xfId="12345"/>
    <cellStyle name="Normal 2 2 2 2 2 29 5 2 10" xfId="12346"/>
    <cellStyle name="Normal 2 2 2 2 2 29 5 2 11" xfId="12347"/>
    <cellStyle name="Normal 2 2 2 2 2 29 5 2 2" xfId="12348"/>
    <cellStyle name="Normal 2 2 2 2 2 29 5 2 2 2" xfId="12349"/>
    <cellStyle name="Normal 2 2 2 2 2 29 5 2 2 2 2" xfId="12350"/>
    <cellStyle name="Normal 2 2 2 2 2 29 5 2 2 2 3" xfId="12351"/>
    <cellStyle name="Normal 2 2 2 2 2 29 5 2 2 2 4" xfId="12352"/>
    <cellStyle name="Normal 2 2 2 2 2 29 5 2 2 3" xfId="12353"/>
    <cellStyle name="Normal 2 2 2 2 2 29 5 2 2 4" xfId="12354"/>
    <cellStyle name="Normal 2 2 2 2 2 29 5 2 2 5" xfId="12355"/>
    <cellStyle name="Normal 2 2 2 2 2 29 5 2 2 6" xfId="12356"/>
    <cellStyle name="Normal 2 2 2 2 2 29 5 2 3" xfId="12357"/>
    <cellStyle name="Normal 2 2 2 2 2 29 5 2 4" xfId="12358"/>
    <cellStyle name="Normal 2 2 2 2 2 29 5 2 5" xfId="12359"/>
    <cellStyle name="Normal 2 2 2 2 2 29 5 2 6" xfId="12360"/>
    <cellStyle name="Normal 2 2 2 2 2 29 5 2 7" xfId="12361"/>
    <cellStyle name="Normal 2 2 2 2 2 29 5 2 8" xfId="12362"/>
    <cellStyle name="Normal 2 2 2 2 2 29 5 2 8 2" xfId="12363"/>
    <cellStyle name="Normal 2 2 2 2 2 29 5 2 8 3" xfId="12364"/>
    <cellStyle name="Normal 2 2 2 2 2 29 5 2 8 4" xfId="12365"/>
    <cellStyle name="Normal 2 2 2 2 2 29 5 2 9" xfId="12366"/>
    <cellStyle name="Normal 2 2 2 2 2 29 5 3" xfId="12367"/>
    <cellStyle name="Normal 2 2 2 2 2 29 5 3 2" xfId="12368"/>
    <cellStyle name="Normal 2 2 2 2 2 29 5 3 2 2" xfId="12369"/>
    <cellStyle name="Normal 2 2 2 2 2 29 5 3 2 3" xfId="12370"/>
    <cellStyle name="Normal 2 2 2 2 2 29 5 3 2 4" xfId="12371"/>
    <cellStyle name="Normal 2 2 2 2 2 29 5 3 3" xfId="12372"/>
    <cellStyle name="Normal 2 2 2 2 2 29 5 3 4" xfId="12373"/>
    <cellStyle name="Normal 2 2 2 2 2 29 5 3 5" xfId="12374"/>
    <cellStyle name="Normal 2 2 2 2 2 29 5 3 6" xfId="12375"/>
    <cellStyle name="Normal 2 2 2 2 2 29 5 4" xfId="12376"/>
    <cellStyle name="Normal 2 2 2 2 2 29 5 5" xfId="12377"/>
    <cellStyle name="Normal 2 2 2 2 2 29 5 6" xfId="12378"/>
    <cellStyle name="Normal 2 2 2 2 2 29 5 7" xfId="12379"/>
    <cellStyle name="Normal 2 2 2 2 2 29 5 8" xfId="12380"/>
    <cellStyle name="Normal 2 2 2 2 2 29 5 8 2" xfId="12381"/>
    <cellStyle name="Normal 2 2 2 2 2 29 5 8 3" xfId="12382"/>
    <cellStyle name="Normal 2 2 2 2 2 29 5 8 4" xfId="12383"/>
    <cellStyle name="Normal 2 2 2 2 2 29 5 9" xfId="12384"/>
    <cellStyle name="Normal 2 2 2 2 2 29 6" xfId="12385"/>
    <cellStyle name="Normal 2 2 2 2 2 29 7" xfId="12386"/>
    <cellStyle name="Normal 2 2 2 2 2 29 7 2" xfId="12387"/>
    <cellStyle name="Normal 2 2 2 2 2 29 7 2 2" xfId="12388"/>
    <cellStyle name="Normal 2 2 2 2 2 29 7 2 3" xfId="12389"/>
    <cellStyle name="Normal 2 2 2 2 2 29 7 2 4" xfId="12390"/>
    <cellStyle name="Normal 2 2 2 2 2 29 7 3" xfId="12391"/>
    <cellStyle name="Normal 2 2 2 2 2 29 7 4" xfId="12392"/>
    <cellStyle name="Normal 2 2 2 2 2 29 7 5" xfId="12393"/>
    <cellStyle name="Normal 2 2 2 2 2 29 7 6" xfId="12394"/>
    <cellStyle name="Normal 2 2 2 2 2 29 8" xfId="12395"/>
    <cellStyle name="Normal 2 2 2 2 2 29 9" xfId="12396"/>
    <cellStyle name="Normal 2 2 2 2 2 3" xfId="12397"/>
    <cellStyle name="Normal 2 2 2 2 2 3 10" xfId="12398"/>
    <cellStyle name="Normal 2 2 2 2 2 3 2" xfId="12399"/>
    <cellStyle name="Normal 2 2 2 2 2 3 2 2" xfId="12400"/>
    <cellStyle name="Normal 2 2 2 2 2 3 2 3" xfId="12401"/>
    <cellStyle name="Normal 2 2 2 2 2 3 2 4" xfId="12402"/>
    <cellStyle name="Normal 2 2 2 2 2 3 2 5" xfId="12403"/>
    <cellStyle name="Normal 2 2 2 2 2 3 2 6" xfId="12404"/>
    <cellStyle name="Normal 2 2 2 2 2 3 2 7" xfId="12405"/>
    <cellStyle name="Normal 2 2 2 2 2 3 2 8" xfId="12406"/>
    <cellStyle name="Normal 2 2 2 2 2 3 2 9" xfId="12407"/>
    <cellStyle name="Normal 2 2 2 2 2 3 3" xfId="12408"/>
    <cellStyle name="Normal 2 2 2 2 2 3 4" xfId="12409"/>
    <cellStyle name="Normal 2 2 2 2 2 3 5" xfId="12410"/>
    <cellStyle name="Normal 2 2 2 2 2 3 6" xfId="12411"/>
    <cellStyle name="Normal 2 2 2 2 2 3 7" xfId="12412"/>
    <cellStyle name="Normal 2 2 2 2 2 3 8" xfId="12413"/>
    <cellStyle name="Normal 2 2 2 2 2 3 9" xfId="12414"/>
    <cellStyle name="Normal 2 2 2 2 2 30" xfId="12415"/>
    <cellStyle name="Normal 2 2 2 2 2 31" xfId="12416"/>
    <cellStyle name="Normal 2 2 2 2 2 32" xfId="12417"/>
    <cellStyle name="Normal 2 2 2 2 2 33" xfId="12418"/>
    <cellStyle name="Normal 2 2 2 2 2 34" xfId="12419"/>
    <cellStyle name="Normal 2 2 2 2 2 35" xfId="12420"/>
    <cellStyle name="Normal 2 2 2 2 2 36" xfId="12421"/>
    <cellStyle name="Normal 2 2 2 2 2 37" xfId="12422"/>
    <cellStyle name="Normal 2 2 2 2 2 37 10" xfId="12423"/>
    <cellStyle name="Normal 2 2 2 2 2 37 11" xfId="12424"/>
    <cellStyle name="Normal 2 2 2 2 2 37 11 2" xfId="12425"/>
    <cellStyle name="Normal 2 2 2 2 2 37 11 3" xfId="12426"/>
    <cellStyle name="Normal 2 2 2 2 2 37 11 4" xfId="12427"/>
    <cellStyle name="Normal 2 2 2 2 2 37 12" xfId="12428"/>
    <cellStyle name="Normal 2 2 2 2 2 37 13" xfId="12429"/>
    <cellStyle name="Normal 2 2 2 2 2 37 14" xfId="12430"/>
    <cellStyle name="Normal 2 2 2 2 2 37 2" xfId="12431"/>
    <cellStyle name="Normal 2 2 2 2 2 37 2 10" xfId="12432"/>
    <cellStyle name="Normal 2 2 2 2 2 37 2 11" xfId="12433"/>
    <cellStyle name="Normal 2 2 2 2 2 37 2 2" xfId="12434"/>
    <cellStyle name="Normal 2 2 2 2 2 37 2 2 10" xfId="12435"/>
    <cellStyle name="Normal 2 2 2 2 2 37 2 2 11" xfId="12436"/>
    <cellStyle name="Normal 2 2 2 2 2 37 2 2 2" xfId="12437"/>
    <cellStyle name="Normal 2 2 2 2 2 37 2 2 2 2" xfId="12438"/>
    <cellStyle name="Normal 2 2 2 2 2 37 2 2 2 2 2" xfId="12439"/>
    <cellStyle name="Normal 2 2 2 2 2 37 2 2 2 2 3" xfId="12440"/>
    <cellStyle name="Normal 2 2 2 2 2 37 2 2 2 2 4" xfId="12441"/>
    <cellStyle name="Normal 2 2 2 2 2 37 2 2 2 3" xfId="12442"/>
    <cellStyle name="Normal 2 2 2 2 2 37 2 2 2 4" xfId="12443"/>
    <cellStyle name="Normal 2 2 2 2 2 37 2 2 2 5" xfId="12444"/>
    <cellStyle name="Normal 2 2 2 2 2 37 2 2 2 6" xfId="12445"/>
    <cellStyle name="Normal 2 2 2 2 2 37 2 2 3" xfId="12446"/>
    <cellStyle name="Normal 2 2 2 2 2 37 2 2 4" xfId="12447"/>
    <cellStyle name="Normal 2 2 2 2 2 37 2 2 5" xfId="12448"/>
    <cellStyle name="Normal 2 2 2 2 2 37 2 2 6" xfId="12449"/>
    <cellStyle name="Normal 2 2 2 2 2 37 2 2 7" xfId="12450"/>
    <cellStyle name="Normal 2 2 2 2 2 37 2 2 8" xfId="12451"/>
    <cellStyle name="Normal 2 2 2 2 2 37 2 2 8 2" xfId="12452"/>
    <cellStyle name="Normal 2 2 2 2 2 37 2 2 8 3" xfId="12453"/>
    <cellStyle name="Normal 2 2 2 2 2 37 2 2 8 4" xfId="12454"/>
    <cellStyle name="Normal 2 2 2 2 2 37 2 2 9" xfId="12455"/>
    <cellStyle name="Normal 2 2 2 2 2 37 2 3" xfId="12456"/>
    <cellStyle name="Normal 2 2 2 2 2 37 2 3 2" xfId="12457"/>
    <cellStyle name="Normal 2 2 2 2 2 37 2 3 2 2" xfId="12458"/>
    <cellStyle name="Normal 2 2 2 2 2 37 2 3 2 3" xfId="12459"/>
    <cellStyle name="Normal 2 2 2 2 2 37 2 3 2 4" xfId="12460"/>
    <cellStyle name="Normal 2 2 2 2 2 37 2 3 3" xfId="12461"/>
    <cellStyle name="Normal 2 2 2 2 2 37 2 3 4" xfId="12462"/>
    <cellStyle name="Normal 2 2 2 2 2 37 2 3 5" xfId="12463"/>
    <cellStyle name="Normal 2 2 2 2 2 37 2 3 6" xfId="12464"/>
    <cellStyle name="Normal 2 2 2 2 2 37 2 4" xfId="12465"/>
    <cellStyle name="Normal 2 2 2 2 2 37 2 5" xfId="12466"/>
    <cellStyle name="Normal 2 2 2 2 2 37 2 6" xfId="12467"/>
    <cellStyle name="Normal 2 2 2 2 2 37 2 7" xfId="12468"/>
    <cellStyle name="Normal 2 2 2 2 2 37 2 8" xfId="12469"/>
    <cellStyle name="Normal 2 2 2 2 2 37 2 8 2" xfId="12470"/>
    <cellStyle name="Normal 2 2 2 2 2 37 2 8 3" xfId="12471"/>
    <cellStyle name="Normal 2 2 2 2 2 37 2 8 4" xfId="12472"/>
    <cellStyle name="Normal 2 2 2 2 2 37 2 9" xfId="12473"/>
    <cellStyle name="Normal 2 2 2 2 2 37 3" xfId="12474"/>
    <cellStyle name="Normal 2 2 2 2 2 37 4" xfId="12475"/>
    <cellStyle name="Normal 2 2 2 2 2 37 5" xfId="12476"/>
    <cellStyle name="Normal 2 2 2 2 2 37 5 2" xfId="12477"/>
    <cellStyle name="Normal 2 2 2 2 2 37 5 2 2" xfId="12478"/>
    <cellStyle name="Normal 2 2 2 2 2 37 5 2 3" xfId="12479"/>
    <cellStyle name="Normal 2 2 2 2 2 37 5 2 4" xfId="12480"/>
    <cellStyle name="Normal 2 2 2 2 2 37 5 3" xfId="12481"/>
    <cellStyle name="Normal 2 2 2 2 2 37 5 4" xfId="12482"/>
    <cellStyle name="Normal 2 2 2 2 2 37 5 5" xfId="12483"/>
    <cellStyle name="Normal 2 2 2 2 2 37 5 6" xfId="12484"/>
    <cellStyle name="Normal 2 2 2 2 2 37 6" xfId="12485"/>
    <cellStyle name="Normal 2 2 2 2 2 37 7" xfId="12486"/>
    <cellStyle name="Normal 2 2 2 2 2 37 8" xfId="12487"/>
    <cellStyle name="Normal 2 2 2 2 2 37 9" xfId="12488"/>
    <cellStyle name="Normal 2 2 2 2 2 38" xfId="12489"/>
    <cellStyle name="Normal 2 2 2 2 2 39" xfId="12490"/>
    <cellStyle name="Normal 2 2 2 2 2 39 10" xfId="12491"/>
    <cellStyle name="Normal 2 2 2 2 2 39 11" xfId="12492"/>
    <cellStyle name="Normal 2 2 2 2 2 39 2" xfId="12493"/>
    <cellStyle name="Normal 2 2 2 2 2 39 2 10" xfId="12494"/>
    <cellStyle name="Normal 2 2 2 2 2 39 2 11" xfId="12495"/>
    <cellStyle name="Normal 2 2 2 2 2 39 2 2" xfId="12496"/>
    <cellStyle name="Normal 2 2 2 2 2 39 2 2 2" xfId="12497"/>
    <cellStyle name="Normal 2 2 2 2 2 39 2 2 2 2" xfId="12498"/>
    <cellStyle name="Normal 2 2 2 2 2 39 2 2 2 3" xfId="12499"/>
    <cellStyle name="Normal 2 2 2 2 2 39 2 2 2 4" xfId="12500"/>
    <cellStyle name="Normal 2 2 2 2 2 39 2 2 3" xfId="12501"/>
    <cellStyle name="Normal 2 2 2 2 2 39 2 2 4" xfId="12502"/>
    <cellStyle name="Normal 2 2 2 2 2 39 2 2 5" xfId="12503"/>
    <cellStyle name="Normal 2 2 2 2 2 39 2 2 6" xfId="12504"/>
    <cellStyle name="Normal 2 2 2 2 2 39 2 3" xfId="12505"/>
    <cellStyle name="Normal 2 2 2 2 2 39 2 4" xfId="12506"/>
    <cellStyle name="Normal 2 2 2 2 2 39 2 5" xfId="12507"/>
    <cellStyle name="Normal 2 2 2 2 2 39 2 6" xfId="12508"/>
    <cellStyle name="Normal 2 2 2 2 2 39 2 7" xfId="12509"/>
    <cellStyle name="Normal 2 2 2 2 2 39 2 8" xfId="12510"/>
    <cellStyle name="Normal 2 2 2 2 2 39 2 8 2" xfId="12511"/>
    <cellStyle name="Normal 2 2 2 2 2 39 2 8 3" xfId="12512"/>
    <cellStyle name="Normal 2 2 2 2 2 39 2 8 4" xfId="12513"/>
    <cellStyle name="Normal 2 2 2 2 2 39 2 9" xfId="12514"/>
    <cellStyle name="Normal 2 2 2 2 2 39 3" xfId="12515"/>
    <cellStyle name="Normal 2 2 2 2 2 39 3 2" xfId="12516"/>
    <cellStyle name="Normal 2 2 2 2 2 39 3 2 2" xfId="12517"/>
    <cellStyle name="Normal 2 2 2 2 2 39 3 2 3" xfId="12518"/>
    <cellStyle name="Normal 2 2 2 2 2 39 3 2 4" xfId="12519"/>
    <cellStyle name="Normal 2 2 2 2 2 39 3 3" xfId="12520"/>
    <cellStyle name="Normal 2 2 2 2 2 39 3 4" xfId="12521"/>
    <cellStyle name="Normal 2 2 2 2 2 39 3 5" xfId="12522"/>
    <cellStyle name="Normal 2 2 2 2 2 39 3 6" xfId="12523"/>
    <cellStyle name="Normal 2 2 2 2 2 39 4" xfId="12524"/>
    <cellStyle name="Normal 2 2 2 2 2 39 5" xfId="12525"/>
    <cellStyle name="Normal 2 2 2 2 2 39 6" xfId="12526"/>
    <cellStyle name="Normal 2 2 2 2 2 39 7" xfId="12527"/>
    <cellStyle name="Normal 2 2 2 2 2 39 8" xfId="12528"/>
    <cellStyle name="Normal 2 2 2 2 2 39 8 2" xfId="12529"/>
    <cellStyle name="Normal 2 2 2 2 2 39 8 3" xfId="12530"/>
    <cellStyle name="Normal 2 2 2 2 2 39 8 4" xfId="12531"/>
    <cellStyle name="Normal 2 2 2 2 2 39 9" xfId="12532"/>
    <cellStyle name="Normal 2 2 2 2 2 4" xfId="12533"/>
    <cellStyle name="Normal 2 2 2 2 2 40" xfId="12534"/>
    <cellStyle name="Normal 2 2 2 2 2 41" xfId="12535"/>
    <cellStyle name="Normal 2 2 2 2 2 41 2" xfId="12536"/>
    <cellStyle name="Normal 2 2 2 2 2 41 2 2" xfId="12537"/>
    <cellStyle name="Normal 2 2 2 2 2 41 2 3" xfId="12538"/>
    <cellStyle name="Normal 2 2 2 2 2 41 2 4" xfId="12539"/>
    <cellStyle name="Normal 2 2 2 2 2 41 3" xfId="12540"/>
    <cellStyle name="Normal 2 2 2 2 2 41 4" xfId="12541"/>
    <cellStyle name="Normal 2 2 2 2 2 41 5" xfId="12542"/>
    <cellStyle name="Normal 2 2 2 2 2 41 6" xfId="12543"/>
    <cellStyle name="Normal 2 2 2 2 2 42" xfId="12544"/>
    <cellStyle name="Normal 2 2 2 2 2 43" xfId="12545"/>
    <cellStyle name="Normal 2 2 2 2 2 44" xfId="12546"/>
    <cellStyle name="Normal 2 2 2 2 2 45" xfId="12547"/>
    <cellStyle name="Normal 2 2 2 2 2 46" xfId="12548"/>
    <cellStyle name="Normal 2 2 2 2 2 47" xfId="12549"/>
    <cellStyle name="Normal 2 2 2 2 2 47 2" xfId="12550"/>
    <cellStyle name="Normal 2 2 2 2 2 47 3" xfId="12551"/>
    <cellStyle name="Normal 2 2 2 2 2 47 4" xfId="12552"/>
    <cellStyle name="Normal 2 2 2 2 2 48" xfId="12553"/>
    <cellStyle name="Normal 2 2 2 2 2 49" xfId="12554"/>
    <cellStyle name="Normal 2 2 2 2 2 5" xfId="12555"/>
    <cellStyle name="Normal 2 2 2 2 2 50" xfId="12556"/>
    <cellStyle name="Normal 2 2 2 2 2 51" xfId="12557"/>
    <cellStyle name="Normal 2 2 2 2 2 52" xfId="12558"/>
    <cellStyle name="Normal 2 2 2 2 2 53" xfId="12559"/>
    <cellStyle name="Normal 2 2 2 2 2 54" xfId="12560"/>
    <cellStyle name="Normal 2 2 2 2 2 55" xfId="12561"/>
    <cellStyle name="Normal 2 2 2 2 2 56" xfId="12562"/>
    <cellStyle name="Normal 2 2 2 2 2 57" xfId="12563"/>
    <cellStyle name="Normal 2 2 2 2 2 58" xfId="12564"/>
    <cellStyle name="Normal 2 2 2 2 2 59" xfId="12565"/>
    <cellStyle name="Normal 2 2 2 2 2 6" xfId="12566"/>
    <cellStyle name="Normal 2 2 2 2 2 60" xfId="12567"/>
    <cellStyle name="Normal 2 2 2 2 2 61" xfId="12568"/>
    <cellStyle name="Normal 2 2 2 2 2 62" xfId="12569"/>
    <cellStyle name="Normal 2 2 2 2 2 62 2" xfId="12570"/>
    <cellStyle name="Normal 2 2 2 2 2 62 3" xfId="12571"/>
    <cellStyle name="Normal 2 2 2 2 2 62 4" xfId="12572"/>
    <cellStyle name="Normal 2 2 2 2 2 62 5" xfId="12573"/>
    <cellStyle name="Normal 2 2 2 2 2 62 6" xfId="12574"/>
    <cellStyle name="Normal 2 2 2 2 2 62 7" xfId="12575"/>
    <cellStyle name="Normal 2 2 2 2 2 63" xfId="12576"/>
    <cellStyle name="Normal 2 2 2 2 2 64" xfId="12577"/>
    <cellStyle name="Normal 2 2 2 2 2 65" xfId="12578"/>
    <cellStyle name="Normal 2 2 2 2 2 66" xfId="12579"/>
    <cellStyle name="Normal 2 2 2 2 2 67" xfId="12580"/>
    <cellStyle name="Normal 2 2 2 2 2 68" xfId="12581"/>
    <cellStyle name="Normal 2 2 2 2 2 69" xfId="12582"/>
    <cellStyle name="Normal 2 2 2 2 2 7" xfId="12583"/>
    <cellStyle name="Normal 2 2 2 2 2 70" xfId="12584"/>
    <cellStyle name="Normal 2 2 2 2 2 71" xfId="12585"/>
    <cellStyle name="Normal 2 2 2 2 2 72" xfId="12586"/>
    <cellStyle name="Normal 2 2 2 2 2 73" xfId="12587"/>
    <cellStyle name="Normal 2 2 2 2 2 74" xfId="12588"/>
    <cellStyle name="Normal 2 2 2 2 2 75" xfId="12589"/>
    <cellStyle name="Normal 2 2 2 2 2 76" xfId="12590"/>
    <cellStyle name="Normal 2 2 2 2 2 77" xfId="12591"/>
    <cellStyle name="Normal 2 2 2 2 2 78" xfId="12592"/>
    <cellStyle name="Normal 2 2 2 2 2 79" xfId="12593"/>
    <cellStyle name="Normal 2 2 2 2 2 8" xfId="12594"/>
    <cellStyle name="Normal 2 2 2 2 2 80" xfId="12595"/>
    <cellStyle name="Normal 2 2 2 2 2 81" xfId="12596"/>
    <cellStyle name="Normal 2 2 2 2 2 82" xfId="12597"/>
    <cellStyle name="Normal 2 2 2 2 2 83" xfId="12598"/>
    <cellStyle name="Normal 2 2 2 2 2 84" xfId="12599"/>
    <cellStyle name="Normal 2 2 2 2 2 85" xfId="12600"/>
    <cellStyle name="Normal 2 2 2 2 2 86" xfId="12601"/>
    <cellStyle name="Normal 2 2 2 2 2 87" xfId="12602"/>
    <cellStyle name="Normal 2 2 2 2 2 88" xfId="12603"/>
    <cellStyle name="Normal 2 2 2 2 2 89" xfId="12604"/>
    <cellStyle name="Normal 2 2 2 2 2 9" xfId="12605"/>
    <cellStyle name="Normal 2 2 2 2 2 90" xfId="12606"/>
    <cellStyle name="Normal 2 2 2 2 2 91" xfId="12607"/>
    <cellStyle name="Normal 2 2 2 2 2 92" xfId="12608"/>
    <cellStyle name="Normal 2 2 2 2 2 93" xfId="12609"/>
    <cellStyle name="Normal 2 2 2 2 2 94" xfId="12610"/>
    <cellStyle name="Normal 2 2 2 2 2 95" xfId="12611"/>
    <cellStyle name="Normal 2 2 2 2 2 96" xfId="12612"/>
    <cellStyle name="Normal 2 2 2 2 2 97" xfId="12613"/>
    <cellStyle name="Normal 2 2 2 2 2 98" xfId="12614"/>
    <cellStyle name="Normal 2 2 2 2 2 99" xfId="12615"/>
    <cellStyle name="Normal 2 2 2 2 20" xfId="12616"/>
    <cellStyle name="Normal 2 2 2 2 20 2" xfId="12617"/>
    <cellStyle name="Normal 2 2 2 2 21" xfId="12618"/>
    <cellStyle name="Normal 2 2 2 2 21 2" xfId="12619"/>
    <cellStyle name="Normal 2 2 2 2 22" xfId="12620"/>
    <cellStyle name="Normal 2 2 2 2 22 2" xfId="12621"/>
    <cellStyle name="Normal 2 2 2 2 23" xfId="12622"/>
    <cellStyle name="Normal 2 2 2 2 23 2" xfId="12623"/>
    <cellStyle name="Normal 2 2 2 2 24" xfId="12624"/>
    <cellStyle name="Normal 2 2 2 2 24 2" xfId="12625"/>
    <cellStyle name="Normal 2 2 2 2 25" xfId="12626"/>
    <cellStyle name="Normal 2 2 2 2 25 2" xfId="12627"/>
    <cellStyle name="Normal 2 2 2 2 26" xfId="12628"/>
    <cellStyle name="Normal 2 2 2 2 26 2" xfId="12629"/>
    <cellStyle name="Normal 2 2 2 2 27" xfId="12630"/>
    <cellStyle name="Normal 2 2 2 2 27 2" xfId="12631"/>
    <cellStyle name="Normal 2 2 2 2 28" xfId="12632"/>
    <cellStyle name="Normal 2 2 2 2 28 2" xfId="12633"/>
    <cellStyle name="Normal 2 2 2 2 28 2 2" xfId="12634"/>
    <cellStyle name="Normal 2 2 2 2 28 2 2 2" xfId="12635"/>
    <cellStyle name="Normal 2 2 2 2 28 2 3" xfId="12636"/>
    <cellStyle name="Normal 2 2 2 2 28 3" xfId="12637"/>
    <cellStyle name="Normal 2 2 2 2 28 4" xfId="12638"/>
    <cellStyle name="Normal 2 2 2 2 28 5" xfId="12639"/>
    <cellStyle name="Normal 2 2 2 2 28 6" xfId="12640"/>
    <cellStyle name="Normal 2 2 2 2 28 7" xfId="12641"/>
    <cellStyle name="Normal 2 2 2 2 29" xfId="12642"/>
    <cellStyle name="Normal 2 2 2 2 29 2" xfId="12643"/>
    <cellStyle name="Normal 2 2 2 2 29 2 2" xfId="12644"/>
    <cellStyle name="Normal 2 2 2 2 29 3" xfId="12645"/>
    <cellStyle name="Normal 2 2 2 2 3" xfId="12646"/>
    <cellStyle name="Normal 2 2 2 2 3 2" xfId="12647"/>
    <cellStyle name="Normal 2 2 2 2 30" xfId="12648"/>
    <cellStyle name="Normal 2 2 2 2 30 2" xfId="12649"/>
    <cellStyle name="Normal 2 2 2 2 31" xfId="12650"/>
    <cellStyle name="Normal 2 2 2 2 32" xfId="12651"/>
    <cellStyle name="Normal 2 2 2 2 33" xfId="12652"/>
    <cellStyle name="Normal 2 2 2 2 34" xfId="12653"/>
    <cellStyle name="Normal 2 2 2 2 35" xfId="12654"/>
    <cellStyle name="Normal 2 2 2 2 36" xfId="12655"/>
    <cellStyle name="Normal 2 2 2 2 37" xfId="12656"/>
    <cellStyle name="Normal 2 2 2 2 38" xfId="12657"/>
    <cellStyle name="Normal 2 2 2 2 38 10" xfId="12658"/>
    <cellStyle name="Normal 2 2 2 2 38 11" xfId="12659"/>
    <cellStyle name="Normal 2 2 2 2 38 11 10" xfId="12660"/>
    <cellStyle name="Normal 2 2 2 2 38 11 11" xfId="12661"/>
    <cellStyle name="Normal 2 2 2 2 38 11 11 2" xfId="12662"/>
    <cellStyle name="Normal 2 2 2 2 38 11 11 3" xfId="12663"/>
    <cellStyle name="Normal 2 2 2 2 38 11 11 4" xfId="12664"/>
    <cellStyle name="Normal 2 2 2 2 38 11 12" xfId="12665"/>
    <cellStyle name="Normal 2 2 2 2 38 11 13" xfId="12666"/>
    <cellStyle name="Normal 2 2 2 2 38 11 14" xfId="12667"/>
    <cellStyle name="Normal 2 2 2 2 38 11 2" xfId="12668"/>
    <cellStyle name="Normal 2 2 2 2 38 11 2 10" xfId="12669"/>
    <cellStyle name="Normal 2 2 2 2 38 11 2 11" xfId="12670"/>
    <cellStyle name="Normal 2 2 2 2 38 11 2 2" xfId="12671"/>
    <cellStyle name="Normal 2 2 2 2 38 11 2 2 10" xfId="12672"/>
    <cellStyle name="Normal 2 2 2 2 38 11 2 2 11" xfId="12673"/>
    <cellStyle name="Normal 2 2 2 2 38 11 2 2 2" xfId="12674"/>
    <cellStyle name="Normal 2 2 2 2 38 11 2 2 2 2" xfId="12675"/>
    <cellStyle name="Normal 2 2 2 2 38 11 2 2 2 2 2" xfId="12676"/>
    <cellStyle name="Normal 2 2 2 2 38 11 2 2 2 2 3" xfId="12677"/>
    <cellStyle name="Normal 2 2 2 2 38 11 2 2 2 2 4" xfId="12678"/>
    <cellStyle name="Normal 2 2 2 2 38 11 2 2 2 3" xfId="12679"/>
    <cellStyle name="Normal 2 2 2 2 38 11 2 2 2 4" xfId="12680"/>
    <cellStyle name="Normal 2 2 2 2 38 11 2 2 2 5" xfId="12681"/>
    <cellStyle name="Normal 2 2 2 2 38 11 2 2 2 6" xfId="12682"/>
    <cellStyle name="Normal 2 2 2 2 38 11 2 2 3" xfId="12683"/>
    <cellStyle name="Normal 2 2 2 2 38 11 2 2 4" xfId="12684"/>
    <cellStyle name="Normal 2 2 2 2 38 11 2 2 5" xfId="12685"/>
    <cellStyle name="Normal 2 2 2 2 38 11 2 2 6" xfId="12686"/>
    <cellStyle name="Normal 2 2 2 2 38 11 2 2 7" xfId="12687"/>
    <cellStyle name="Normal 2 2 2 2 38 11 2 2 8" xfId="12688"/>
    <cellStyle name="Normal 2 2 2 2 38 11 2 2 8 2" xfId="12689"/>
    <cellStyle name="Normal 2 2 2 2 38 11 2 2 8 3" xfId="12690"/>
    <cellStyle name="Normal 2 2 2 2 38 11 2 2 8 4" xfId="12691"/>
    <cellStyle name="Normal 2 2 2 2 38 11 2 2 9" xfId="12692"/>
    <cellStyle name="Normal 2 2 2 2 38 11 2 3" xfId="12693"/>
    <cellStyle name="Normal 2 2 2 2 38 11 2 3 2" xfId="12694"/>
    <cellStyle name="Normal 2 2 2 2 38 11 2 3 2 2" xfId="12695"/>
    <cellStyle name="Normal 2 2 2 2 38 11 2 3 2 3" xfId="12696"/>
    <cellStyle name="Normal 2 2 2 2 38 11 2 3 2 4" xfId="12697"/>
    <cellStyle name="Normal 2 2 2 2 38 11 2 3 3" xfId="12698"/>
    <cellStyle name="Normal 2 2 2 2 38 11 2 3 4" xfId="12699"/>
    <cellStyle name="Normal 2 2 2 2 38 11 2 3 5" xfId="12700"/>
    <cellStyle name="Normal 2 2 2 2 38 11 2 3 6" xfId="12701"/>
    <cellStyle name="Normal 2 2 2 2 38 11 2 4" xfId="12702"/>
    <cellStyle name="Normal 2 2 2 2 38 11 2 5" xfId="12703"/>
    <cellStyle name="Normal 2 2 2 2 38 11 2 6" xfId="12704"/>
    <cellStyle name="Normal 2 2 2 2 38 11 2 7" xfId="12705"/>
    <cellStyle name="Normal 2 2 2 2 38 11 2 8" xfId="12706"/>
    <cellStyle name="Normal 2 2 2 2 38 11 2 8 2" xfId="12707"/>
    <cellStyle name="Normal 2 2 2 2 38 11 2 8 3" xfId="12708"/>
    <cellStyle name="Normal 2 2 2 2 38 11 2 8 4" xfId="12709"/>
    <cellStyle name="Normal 2 2 2 2 38 11 2 9" xfId="12710"/>
    <cellStyle name="Normal 2 2 2 2 38 11 3" xfId="12711"/>
    <cellStyle name="Normal 2 2 2 2 38 11 4" xfId="12712"/>
    <cellStyle name="Normal 2 2 2 2 38 11 5" xfId="12713"/>
    <cellStyle name="Normal 2 2 2 2 38 11 5 2" xfId="12714"/>
    <cellStyle name="Normal 2 2 2 2 38 11 5 2 2" xfId="12715"/>
    <cellStyle name="Normal 2 2 2 2 38 11 5 2 3" xfId="12716"/>
    <cellStyle name="Normal 2 2 2 2 38 11 5 2 4" xfId="12717"/>
    <cellStyle name="Normal 2 2 2 2 38 11 5 3" xfId="12718"/>
    <cellStyle name="Normal 2 2 2 2 38 11 5 4" xfId="12719"/>
    <cellStyle name="Normal 2 2 2 2 38 11 5 5" xfId="12720"/>
    <cellStyle name="Normal 2 2 2 2 38 11 5 6" xfId="12721"/>
    <cellStyle name="Normal 2 2 2 2 38 11 6" xfId="12722"/>
    <cellStyle name="Normal 2 2 2 2 38 11 7" xfId="12723"/>
    <cellStyle name="Normal 2 2 2 2 38 11 8" xfId="12724"/>
    <cellStyle name="Normal 2 2 2 2 38 11 9" xfId="12725"/>
    <cellStyle name="Normal 2 2 2 2 38 12" xfId="12726"/>
    <cellStyle name="Normal 2 2 2 2 38 13" xfId="12727"/>
    <cellStyle name="Normal 2 2 2 2 38 13 10" xfId="12728"/>
    <cellStyle name="Normal 2 2 2 2 38 13 11" xfId="12729"/>
    <cellStyle name="Normal 2 2 2 2 38 13 2" xfId="12730"/>
    <cellStyle name="Normal 2 2 2 2 38 13 2 10" xfId="12731"/>
    <cellStyle name="Normal 2 2 2 2 38 13 2 11" xfId="12732"/>
    <cellStyle name="Normal 2 2 2 2 38 13 2 2" xfId="12733"/>
    <cellStyle name="Normal 2 2 2 2 38 13 2 2 2" xfId="12734"/>
    <cellStyle name="Normal 2 2 2 2 38 13 2 2 2 2" xfId="12735"/>
    <cellStyle name="Normal 2 2 2 2 38 13 2 2 2 3" xfId="12736"/>
    <cellStyle name="Normal 2 2 2 2 38 13 2 2 2 4" xfId="12737"/>
    <cellStyle name="Normal 2 2 2 2 38 13 2 2 3" xfId="12738"/>
    <cellStyle name="Normal 2 2 2 2 38 13 2 2 4" xfId="12739"/>
    <cellStyle name="Normal 2 2 2 2 38 13 2 2 5" xfId="12740"/>
    <cellStyle name="Normal 2 2 2 2 38 13 2 2 6" xfId="12741"/>
    <cellStyle name="Normal 2 2 2 2 38 13 2 3" xfId="12742"/>
    <cellStyle name="Normal 2 2 2 2 38 13 2 4" xfId="12743"/>
    <cellStyle name="Normal 2 2 2 2 38 13 2 5" xfId="12744"/>
    <cellStyle name="Normal 2 2 2 2 38 13 2 6" xfId="12745"/>
    <cellStyle name="Normal 2 2 2 2 38 13 2 7" xfId="12746"/>
    <cellStyle name="Normal 2 2 2 2 38 13 2 8" xfId="12747"/>
    <cellStyle name="Normal 2 2 2 2 38 13 2 8 2" xfId="12748"/>
    <cellStyle name="Normal 2 2 2 2 38 13 2 8 3" xfId="12749"/>
    <cellStyle name="Normal 2 2 2 2 38 13 2 8 4" xfId="12750"/>
    <cellStyle name="Normal 2 2 2 2 38 13 2 9" xfId="12751"/>
    <cellStyle name="Normal 2 2 2 2 38 13 3" xfId="12752"/>
    <cellStyle name="Normal 2 2 2 2 38 13 3 2" xfId="12753"/>
    <cellStyle name="Normal 2 2 2 2 38 13 3 2 2" xfId="12754"/>
    <cellStyle name="Normal 2 2 2 2 38 13 3 2 3" xfId="12755"/>
    <cellStyle name="Normal 2 2 2 2 38 13 3 2 4" xfId="12756"/>
    <cellStyle name="Normal 2 2 2 2 38 13 3 3" xfId="12757"/>
    <cellStyle name="Normal 2 2 2 2 38 13 3 4" xfId="12758"/>
    <cellStyle name="Normal 2 2 2 2 38 13 3 5" xfId="12759"/>
    <cellStyle name="Normal 2 2 2 2 38 13 3 6" xfId="12760"/>
    <cellStyle name="Normal 2 2 2 2 38 13 4" xfId="12761"/>
    <cellStyle name="Normal 2 2 2 2 38 13 5" xfId="12762"/>
    <cellStyle name="Normal 2 2 2 2 38 13 6" xfId="12763"/>
    <cellStyle name="Normal 2 2 2 2 38 13 7" xfId="12764"/>
    <cellStyle name="Normal 2 2 2 2 38 13 8" xfId="12765"/>
    <cellStyle name="Normal 2 2 2 2 38 13 8 2" xfId="12766"/>
    <cellStyle name="Normal 2 2 2 2 38 13 8 3" xfId="12767"/>
    <cellStyle name="Normal 2 2 2 2 38 13 8 4" xfId="12768"/>
    <cellStyle name="Normal 2 2 2 2 38 13 9" xfId="12769"/>
    <cellStyle name="Normal 2 2 2 2 38 14" xfId="12770"/>
    <cellStyle name="Normal 2 2 2 2 38 15" xfId="12771"/>
    <cellStyle name="Normal 2 2 2 2 38 15 2" xfId="12772"/>
    <cellStyle name="Normal 2 2 2 2 38 15 2 2" xfId="12773"/>
    <cellStyle name="Normal 2 2 2 2 38 15 2 3" xfId="12774"/>
    <cellStyle name="Normal 2 2 2 2 38 15 2 4" xfId="12775"/>
    <cellStyle name="Normal 2 2 2 2 38 15 3" xfId="12776"/>
    <cellStyle name="Normal 2 2 2 2 38 15 4" xfId="12777"/>
    <cellStyle name="Normal 2 2 2 2 38 15 5" xfId="12778"/>
    <cellStyle name="Normal 2 2 2 2 38 15 6" xfId="12779"/>
    <cellStyle name="Normal 2 2 2 2 38 16" xfId="12780"/>
    <cellStyle name="Normal 2 2 2 2 38 17" xfId="12781"/>
    <cellStyle name="Normal 2 2 2 2 38 18" xfId="12782"/>
    <cellStyle name="Normal 2 2 2 2 38 19" xfId="12783"/>
    <cellStyle name="Normal 2 2 2 2 38 2" xfId="12784"/>
    <cellStyle name="Normal 2 2 2 2 38 2 10" xfId="12785"/>
    <cellStyle name="Normal 2 2 2 2 38 2 11" xfId="12786"/>
    <cellStyle name="Normal 2 2 2 2 38 2 12" xfId="12787"/>
    <cellStyle name="Normal 2 2 2 2 38 2 13" xfId="12788"/>
    <cellStyle name="Normal 2 2 2 2 38 2 13 2" xfId="12789"/>
    <cellStyle name="Normal 2 2 2 2 38 2 13 3" xfId="12790"/>
    <cellStyle name="Normal 2 2 2 2 38 2 13 4" xfId="12791"/>
    <cellStyle name="Normal 2 2 2 2 38 2 14" xfId="12792"/>
    <cellStyle name="Normal 2 2 2 2 38 2 15" xfId="12793"/>
    <cellStyle name="Normal 2 2 2 2 38 2 16" xfId="12794"/>
    <cellStyle name="Normal 2 2 2 2 38 2 2" xfId="12795"/>
    <cellStyle name="Normal 2 2 2 2 38 2 2 10" xfId="12796"/>
    <cellStyle name="Normal 2 2 2 2 38 2 2 11" xfId="12797"/>
    <cellStyle name="Normal 2 2 2 2 38 2 2 11 2" xfId="12798"/>
    <cellStyle name="Normal 2 2 2 2 38 2 2 11 3" xfId="12799"/>
    <cellStyle name="Normal 2 2 2 2 38 2 2 11 4" xfId="12800"/>
    <cellStyle name="Normal 2 2 2 2 38 2 2 12" xfId="12801"/>
    <cellStyle name="Normal 2 2 2 2 38 2 2 13" xfId="12802"/>
    <cellStyle name="Normal 2 2 2 2 38 2 2 14" xfId="12803"/>
    <cellStyle name="Normal 2 2 2 2 38 2 2 2" xfId="12804"/>
    <cellStyle name="Normal 2 2 2 2 38 2 2 2 10" xfId="12805"/>
    <cellStyle name="Normal 2 2 2 2 38 2 2 2 11" xfId="12806"/>
    <cellStyle name="Normal 2 2 2 2 38 2 2 2 2" xfId="12807"/>
    <cellStyle name="Normal 2 2 2 2 38 2 2 2 2 10" xfId="12808"/>
    <cellStyle name="Normal 2 2 2 2 38 2 2 2 2 11" xfId="12809"/>
    <cellStyle name="Normal 2 2 2 2 38 2 2 2 2 2" xfId="12810"/>
    <cellStyle name="Normal 2 2 2 2 38 2 2 2 2 2 2" xfId="12811"/>
    <cellStyle name="Normal 2 2 2 2 38 2 2 2 2 2 2 2" xfId="12812"/>
    <cellStyle name="Normal 2 2 2 2 38 2 2 2 2 2 2 3" xfId="12813"/>
    <cellStyle name="Normal 2 2 2 2 38 2 2 2 2 2 2 4" xfId="12814"/>
    <cellStyle name="Normal 2 2 2 2 38 2 2 2 2 2 3" xfId="12815"/>
    <cellStyle name="Normal 2 2 2 2 38 2 2 2 2 2 4" xfId="12816"/>
    <cellStyle name="Normal 2 2 2 2 38 2 2 2 2 2 5" xfId="12817"/>
    <cellStyle name="Normal 2 2 2 2 38 2 2 2 2 2 6" xfId="12818"/>
    <cellStyle name="Normal 2 2 2 2 38 2 2 2 2 3" xfId="12819"/>
    <cellStyle name="Normal 2 2 2 2 38 2 2 2 2 4" xfId="12820"/>
    <cellStyle name="Normal 2 2 2 2 38 2 2 2 2 5" xfId="12821"/>
    <cellStyle name="Normal 2 2 2 2 38 2 2 2 2 6" xfId="12822"/>
    <cellStyle name="Normal 2 2 2 2 38 2 2 2 2 7" xfId="12823"/>
    <cellStyle name="Normal 2 2 2 2 38 2 2 2 2 8" xfId="12824"/>
    <cellStyle name="Normal 2 2 2 2 38 2 2 2 2 8 2" xfId="12825"/>
    <cellStyle name="Normal 2 2 2 2 38 2 2 2 2 8 3" xfId="12826"/>
    <cellStyle name="Normal 2 2 2 2 38 2 2 2 2 8 4" xfId="12827"/>
    <cellStyle name="Normal 2 2 2 2 38 2 2 2 2 9" xfId="12828"/>
    <cellStyle name="Normal 2 2 2 2 38 2 2 2 3" xfId="12829"/>
    <cellStyle name="Normal 2 2 2 2 38 2 2 2 3 2" xfId="12830"/>
    <cellStyle name="Normal 2 2 2 2 38 2 2 2 3 2 2" xfId="12831"/>
    <cellStyle name="Normal 2 2 2 2 38 2 2 2 3 2 3" xfId="12832"/>
    <cellStyle name="Normal 2 2 2 2 38 2 2 2 3 2 4" xfId="12833"/>
    <cellStyle name="Normal 2 2 2 2 38 2 2 2 3 3" xfId="12834"/>
    <cellStyle name="Normal 2 2 2 2 38 2 2 2 3 4" xfId="12835"/>
    <cellStyle name="Normal 2 2 2 2 38 2 2 2 3 5" xfId="12836"/>
    <cellStyle name="Normal 2 2 2 2 38 2 2 2 3 6" xfId="12837"/>
    <cellStyle name="Normal 2 2 2 2 38 2 2 2 4" xfId="12838"/>
    <cellStyle name="Normal 2 2 2 2 38 2 2 2 5" xfId="12839"/>
    <cellStyle name="Normal 2 2 2 2 38 2 2 2 6" xfId="12840"/>
    <cellStyle name="Normal 2 2 2 2 38 2 2 2 7" xfId="12841"/>
    <cellStyle name="Normal 2 2 2 2 38 2 2 2 8" xfId="12842"/>
    <cellStyle name="Normal 2 2 2 2 38 2 2 2 8 2" xfId="12843"/>
    <cellStyle name="Normal 2 2 2 2 38 2 2 2 8 3" xfId="12844"/>
    <cellStyle name="Normal 2 2 2 2 38 2 2 2 8 4" xfId="12845"/>
    <cellStyle name="Normal 2 2 2 2 38 2 2 2 9" xfId="12846"/>
    <cellStyle name="Normal 2 2 2 2 38 2 2 3" xfId="12847"/>
    <cellStyle name="Normal 2 2 2 2 38 2 2 4" xfId="12848"/>
    <cellStyle name="Normal 2 2 2 2 38 2 2 5" xfId="12849"/>
    <cellStyle name="Normal 2 2 2 2 38 2 2 5 2" xfId="12850"/>
    <cellStyle name="Normal 2 2 2 2 38 2 2 5 2 2" xfId="12851"/>
    <cellStyle name="Normal 2 2 2 2 38 2 2 5 2 3" xfId="12852"/>
    <cellStyle name="Normal 2 2 2 2 38 2 2 5 2 4" xfId="12853"/>
    <cellStyle name="Normal 2 2 2 2 38 2 2 5 3" xfId="12854"/>
    <cellStyle name="Normal 2 2 2 2 38 2 2 5 4" xfId="12855"/>
    <cellStyle name="Normal 2 2 2 2 38 2 2 5 5" xfId="12856"/>
    <cellStyle name="Normal 2 2 2 2 38 2 2 5 6" xfId="12857"/>
    <cellStyle name="Normal 2 2 2 2 38 2 2 6" xfId="12858"/>
    <cellStyle name="Normal 2 2 2 2 38 2 2 7" xfId="12859"/>
    <cellStyle name="Normal 2 2 2 2 38 2 2 8" xfId="12860"/>
    <cellStyle name="Normal 2 2 2 2 38 2 2 9" xfId="12861"/>
    <cellStyle name="Normal 2 2 2 2 38 2 3" xfId="12862"/>
    <cellStyle name="Normal 2 2 2 2 38 2 4" xfId="12863"/>
    <cellStyle name="Normal 2 2 2 2 38 2 5" xfId="12864"/>
    <cellStyle name="Normal 2 2 2 2 38 2 5 10" xfId="12865"/>
    <cellStyle name="Normal 2 2 2 2 38 2 5 11" xfId="12866"/>
    <cellStyle name="Normal 2 2 2 2 38 2 5 2" xfId="12867"/>
    <cellStyle name="Normal 2 2 2 2 38 2 5 2 10" xfId="12868"/>
    <cellStyle name="Normal 2 2 2 2 38 2 5 2 11" xfId="12869"/>
    <cellStyle name="Normal 2 2 2 2 38 2 5 2 2" xfId="12870"/>
    <cellStyle name="Normal 2 2 2 2 38 2 5 2 2 2" xfId="12871"/>
    <cellStyle name="Normal 2 2 2 2 38 2 5 2 2 2 2" xfId="12872"/>
    <cellStyle name="Normal 2 2 2 2 38 2 5 2 2 2 3" xfId="12873"/>
    <cellStyle name="Normal 2 2 2 2 38 2 5 2 2 2 4" xfId="12874"/>
    <cellStyle name="Normal 2 2 2 2 38 2 5 2 2 3" xfId="12875"/>
    <cellStyle name="Normal 2 2 2 2 38 2 5 2 2 4" xfId="12876"/>
    <cellStyle name="Normal 2 2 2 2 38 2 5 2 2 5" xfId="12877"/>
    <cellStyle name="Normal 2 2 2 2 38 2 5 2 2 6" xfId="12878"/>
    <cellStyle name="Normal 2 2 2 2 38 2 5 2 3" xfId="12879"/>
    <cellStyle name="Normal 2 2 2 2 38 2 5 2 4" xfId="12880"/>
    <cellStyle name="Normal 2 2 2 2 38 2 5 2 5" xfId="12881"/>
    <cellStyle name="Normal 2 2 2 2 38 2 5 2 6" xfId="12882"/>
    <cellStyle name="Normal 2 2 2 2 38 2 5 2 7" xfId="12883"/>
    <cellStyle name="Normal 2 2 2 2 38 2 5 2 8" xfId="12884"/>
    <cellStyle name="Normal 2 2 2 2 38 2 5 2 8 2" xfId="12885"/>
    <cellStyle name="Normal 2 2 2 2 38 2 5 2 8 3" xfId="12886"/>
    <cellStyle name="Normal 2 2 2 2 38 2 5 2 8 4" xfId="12887"/>
    <cellStyle name="Normal 2 2 2 2 38 2 5 2 9" xfId="12888"/>
    <cellStyle name="Normal 2 2 2 2 38 2 5 3" xfId="12889"/>
    <cellStyle name="Normal 2 2 2 2 38 2 5 3 2" xfId="12890"/>
    <cellStyle name="Normal 2 2 2 2 38 2 5 3 2 2" xfId="12891"/>
    <cellStyle name="Normal 2 2 2 2 38 2 5 3 2 3" xfId="12892"/>
    <cellStyle name="Normal 2 2 2 2 38 2 5 3 2 4" xfId="12893"/>
    <cellStyle name="Normal 2 2 2 2 38 2 5 3 3" xfId="12894"/>
    <cellStyle name="Normal 2 2 2 2 38 2 5 3 4" xfId="12895"/>
    <cellStyle name="Normal 2 2 2 2 38 2 5 3 5" xfId="12896"/>
    <cellStyle name="Normal 2 2 2 2 38 2 5 3 6" xfId="12897"/>
    <cellStyle name="Normal 2 2 2 2 38 2 5 4" xfId="12898"/>
    <cellStyle name="Normal 2 2 2 2 38 2 5 5" xfId="12899"/>
    <cellStyle name="Normal 2 2 2 2 38 2 5 6" xfId="12900"/>
    <cellStyle name="Normal 2 2 2 2 38 2 5 7" xfId="12901"/>
    <cellStyle name="Normal 2 2 2 2 38 2 5 8" xfId="12902"/>
    <cellStyle name="Normal 2 2 2 2 38 2 5 8 2" xfId="12903"/>
    <cellStyle name="Normal 2 2 2 2 38 2 5 8 3" xfId="12904"/>
    <cellStyle name="Normal 2 2 2 2 38 2 5 8 4" xfId="12905"/>
    <cellStyle name="Normal 2 2 2 2 38 2 5 9" xfId="12906"/>
    <cellStyle name="Normal 2 2 2 2 38 2 6" xfId="12907"/>
    <cellStyle name="Normal 2 2 2 2 38 2 7" xfId="12908"/>
    <cellStyle name="Normal 2 2 2 2 38 2 7 2" xfId="12909"/>
    <cellStyle name="Normal 2 2 2 2 38 2 7 2 2" xfId="12910"/>
    <cellStyle name="Normal 2 2 2 2 38 2 7 2 3" xfId="12911"/>
    <cellStyle name="Normal 2 2 2 2 38 2 7 2 4" xfId="12912"/>
    <cellStyle name="Normal 2 2 2 2 38 2 7 3" xfId="12913"/>
    <cellStyle name="Normal 2 2 2 2 38 2 7 4" xfId="12914"/>
    <cellStyle name="Normal 2 2 2 2 38 2 7 5" xfId="12915"/>
    <cellStyle name="Normal 2 2 2 2 38 2 7 6" xfId="12916"/>
    <cellStyle name="Normal 2 2 2 2 38 2 8" xfId="12917"/>
    <cellStyle name="Normal 2 2 2 2 38 2 9" xfId="12918"/>
    <cellStyle name="Normal 2 2 2 2 38 20" xfId="12919"/>
    <cellStyle name="Normal 2 2 2 2 38 21" xfId="12920"/>
    <cellStyle name="Normal 2 2 2 2 38 21 2" xfId="12921"/>
    <cellStyle name="Normal 2 2 2 2 38 21 3" xfId="12922"/>
    <cellStyle name="Normal 2 2 2 2 38 21 4" xfId="12923"/>
    <cellStyle name="Normal 2 2 2 2 38 22" xfId="12924"/>
    <cellStyle name="Normal 2 2 2 2 38 23" xfId="12925"/>
    <cellStyle name="Normal 2 2 2 2 38 24" xfId="12926"/>
    <cellStyle name="Normal 2 2 2 2 38 3" xfId="12927"/>
    <cellStyle name="Normal 2 2 2 2 38 4" xfId="12928"/>
    <cellStyle name="Normal 2 2 2 2 38 5" xfId="12929"/>
    <cellStyle name="Normal 2 2 2 2 38 6" xfId="12930"/>
    <cellStyle name="Normal 2 2 2 2 38 7" xfId="12931"/>
    <cellStyle name="Normal 2 2 2 2 38 8" xfId="12932"/>
    <cellStyle name="Normal 2 2 2 2 38 9" xfId="12933"/>
    <cellStyle name="Normal 2 2 2 2 39" xfId="12934"/>
    <cellStyle name="Normal 2 2 2 2 39 10" xfId="12935"/>
    <cellStyle name="Normal 2 2 2 2 39 11" xfId="12936"/>
    <cellStyle name="Normal 2 2 2 2 39 12" xfId="12937"/>
    <cellStyle name="Normal 2 2 2 2 39 13" xfId="12938"/>
    <cellStyle name="Normal 2 2 2 2 39 13 2" xfId="12939"/>
    <cellStyle name="Normal 2 2 2 2 39 13 3" xfId="12940"/>
    <cellStyle name="Normal 2 2 2 2 39 13 4" xfId="12941"/>
    <cellStyle name="Normal 2 2 2 2 39 14" xfId="12942"/>
    <cellStyle name="Normal 2 2 2 2 39 15" xfId="12943"/>
    <cellStyle name="Normal 2 2 2 2 39 16" xfId="12944"/>
    <cellStyle name="Normal 2 2 2 2 39 2" xfId="12945"/>
    <cellStyle name="Normal 2 2 2 2 39 2 10" xfId="12946"/>
    <cellStyle name="Normal 2 2 2 2 39 2 11" xfId="12947"/>
    <cellStyle name="Normal 2 2 2 2 39 2 11 2" xfId="12948"/>
    <cellStyle name="Normal 2 2 2 2 39 2 11 3" xfId="12949"/>
    <cellStyle name="Normal 2 2 2 2 39 2 11 4" xfId="12950"/>
    <cellStyle name="Normal 2 2 2 2 39 2 12" xfId="12951"/>
    <cellStyle name="Normal 2 2 2 2 39 2 13" xfId="12952"/>
    <cellStyle name="Normal 2 2 2 2 39 2 14" xfId="12953"/>
    <cellStyle name="Normal 2 2 2 2 39 2 2" xfId="12954"/>
    <cellStyle name="Normal 2 2 2 2 39 2 2 10" xfId="12955"/>
    <cellStyle name="Normal 2 2 2 2 39 2 2 11" xfId="12956"/>
    <cellStyle name="Normal 2 2 2 2 39 2 2 2" xfId="12957"/>
    <cellStyle name="Normal 2 2 2 2 39 2 2 2 10" xfId="12958"/>
    <cellStyle name="Normal 2 2 2 2 39 2 2 2 11" xfId="12959"/>
    <cellStyle name="Normal 2 2 2 2 39 2 2 2 2" xfId="12960"/>
    <cellStyle name="Normal 2 2 2 2 39 2 2 2 2 2" xfId="12961"/>
    <cellStyle name="Normal 2 2 2 2 39 2 2 2 2 2 2" xfId="12962"/>
    <cellStyle name="Normal 2 2 2 2 39 2 2 2 2 2 3" xfId="12963"/>
    <cellStyle name="Normal 2 2 2 2 39 2 2 2 2 2 4" xfId="12964"/>
    <cellStyle name="Normal 2 2 2 2 39 2 2 2 2 3" xfId="12965"/>
    <cellStyle name="Normal 2 2 2 2 39 2 2 2 2 4" xfId="12966"/>
    <cellStyle name="Normal 2 2 2 2 39 2 2 2 2 5" xfId="12967"/>
    <cellStyle name="Normal 2 2 2 2 39 2 2 2 2 6" xfId="12968"/>
    <cellStyle name="Normal 2 2 2 2 39 2 2 2 3" xfId="12969"/>
    <cellStyle name="Normal 2 2 2 2 39 2 2 2 4" xfId="12970"/>
    <cellStyle name="Normal 2 2 2 2 39 2 2 2 5" xfId="12971"/>
    <cellStyle name="Normal 2 2 2 2 39 2 2 2 6" xfId="12972"/>
    <cellStyle name="Normal 2 2 2 2 39 2 2 2 7" xfId="12973"/>
    <cellStyle name="Normal 2 2 2 2 39 2 2 2 8" xfId="12974"/>
    <cellStyle name="Normal 2 2 2 2 39 2 2 2 8 2" xfId="12975"/>
    <cellStyle name="Normal 2 2 2 2 39 2 2 2 8 3" xfId="12976"/>
    <cellStyle name="Normal 2 2 2 2 39 2 2 2 8 4" xfId="12977"/>
    <cellStyle name="Normal 2 2 2 2 39 2 2 2 9" xfId="12978"/>
    <cellStyle name="Normal 2 2 2 2 39 2 2 3" xfId="12979"/>
    <cellStyle name="Normal 2 2 2 2 39 2 2 3 2" xfId="12980"/>
    <cellStyle name="Normal 2 2 2 2 39 2 2 3 2 2" xfId="12981"/>
    <cellStyle name="Normal 2 2 2 2 39 2 2 3 2 3" xfId="12982"/>
    <cellStyle name="Normal 2 2 2 2 39 2 2 3 2 4" xfId="12983"/>
    <cellStyle name="Normal 2 2 2 2 39 2 2 3 3" xfId="12984"/>
    <cellStyle name="Normal 2 2 2 2 39 2 2 3 4" xfId="12985"/>
    <cellStyle name="Normal 2 2 2 2 39 2 2 3 5" xfId="12986"/>
    <cellStyle name="Normal 2 2 2 2 39 2 2 3 6" xfId="12987"/>
    <cellStyle name="Normal 2 2 2 2 39 2 2 4" xfId="12988"/>
    <cellStyle name="Normal 2 2 2 2 39 2 2 5" xfId="12989"/>
    <cellStyle name="Normal 2 2 2 2 39 2 2 6" xfId="12990"/>
    <cellStyle name="Normal 2 2 2 2 39 2 2 7" xfId="12991"/>
    <cellStyle name="Normal 2 2 2 2 39 2 2 8" xfId="12992"/>
    <cellStyle name="Normal 2 2 2 2 39 2 2 8 2" xfId="12993"/>
    <cellStyle name="Normal 2 2 2 2 39 2 2 8 3" xfId="12994"/>
    <cellStyle name="Normal 2 2 2 2 39 2 2 8 4" xfId="12995"/>
    <cellStyle name="Normal 2 2 2 2 39 2 2 9" xfId="12996"/>
    <cellStyle name="Normal 2 2 2 2 39 2 3" xfId="12997"/>
    <cellStyle name="Normal 2 2 2 2 39 2 4" xfId="12998"/>
    <cellStyle name="Normal 2 2 2 2 39 2 5" xfId="12999"/>
    <cellStyle name="Normal 2 2 2 2 39 2 5 2" xfId="13000"/>
    <cellStyle name="Normal 2 2 2 2 39 2 5 2 2" xfId="13001"/>
    <cellStyle name="Normal 2 2 2 2 39 2 5 2 3" xfId="13002"/>
    <cellStyle name="Normal 2 2 2 2 39 2 5 2 4" xfId="13003"/>
    <cellStyle name="Normal 2 2 2 2 39 2 5 3" xfId="13004"/>
    <cellStyle name="Normal 2 2 2 2 39 2 5 4" xfId="13005"/>
    <cellStyle name="Normal 2 2 2 2 39 2 5 5" xfId="13006"/>
    <cellStyle name="Normal 2 2 2 2 39 2 5 6" xfId="13007"/>
    <cellStyle name="Normal 2 2 2 2 39 2 6" xfId="13008"/>
    <cellStyle name="Normal 2 2 2 2 39 2 7" xfId="13009"/>
    <cellStyle name="Normal 2 2 2 2 39 2 8" xfId="13010"/>
    <cellStyle name="Normal 2 2 2 2 39 2 9" xfId="13011"/>
    <cellStyle name="Normal 2 2 2 2 39 3" xfId="13012"/>
    <cellStyle name="Normal 2 2 2 2 39 4" xfId="13013"/>
    <cellStyle name="Normal 2 2 2 2 39 5" xfId="13014"/>
    <cellStyle name="Normal 2 2 2 2 39 5 10" xfId="13015"/>
    <cellStyle name="Normal 2 2 2 2 39 5 11" xfId="13016"/>
    <cellStyle name="Normal 2 2 2 2 39 5 2" xfId="13017"/>
    <cellStyle name="Normal 2 2 2 2 39 5 2 10" xfId="13018"/>
    <cellStyle name="Normal 2 2 2 2 39 5 2 11" xfId="13019"/>
    <cellStyle name="Normal 2 2 2 2 39 5 2 2" xfId="13020"/>
    <cellStyle name="Normal 2 2 2 2 39 5 2 2 2" xfId="13021"/>
    <cellStyle name="Normal 2 2 2 2 39 5 2 2 2 2" xfId="13022"/>
    <cellStyle name="Normal 2 2 2 2 39 5 2 2 2 3" xfId="13023"/>
    <cellStyle name="Normal 2 2 2 2 39 5 2 2 2 4" xfId="13024"/>
    <cellStyle name="Normal 2 2 2 2 39 5 2 2 3" xfId="13025"/>
    <cellStyle name="Normal 2 2 2 2 39 5 2 2 4" xfId="13026"/>
    <cellStyle name="Normal 2 2 2 2 39 5 2 2 5" xfId="13027"/>
    <cellStyle name="Normal 2 2 2 2 39 5 2 2 6" xfId="13028"/>
    <cellStyle name="Normal 2 2 2 2 39 5 2 3" xfId="13029"/>
    <cellStyle name="Normal 2 2 2 2 39 5 2 4" xfId="13030"/>
    <cellStyle name="Normal 2 2 2 2 39 5 2 5" xfId="13031"/>
    <cellStyle name="Normal 2 2 2 2 39 5 2 6" xfId="13032"/>
    <cellStyle name="Normal 2 2 2 2 39 5 2 7" xfId="13033"/>
    <cellStyle name="Normal 2 2 2 2 39 5 2 8" xfId="13034"/>
    <cellStyle name="Normal 2 2 2 2 39 5 2 8 2" xfId="13035"/>
    <cellStyle name="Normal 2 2 2 2 39 5 2 8 3" xfId="13036"/>
    <cellStyle name="Normal 2 2 2 2 39 5 2 8 4" xfId="13037"/>
    <cellStyle name="Normal 2 2 2 2 39 5 2 9" xfId="13038"/>
    <cellStyle name="Normal 2 2 2 2 39 5 3" xfId="13039"/>
    <cellStyle name="Normal 2 2 2 2 39 5 3 2" xfId="13040"/>
    <cellStyle name="Normal 2 2 2 2 39 5 3 2 2" xfId="13041"/>
    <cellStyle name="Normal 2 2 2 2 39 5 3 2 3" xfId="13042"/>
    <cellStyle name="Normal 2 2 2 2 39 5 3 2 4" xfId="13043"/>
    <cellStyle name="Normal 2 2 2 2 39 5 3 3" xfId="13044"/>
    <cellStyle name="Normal 2 2 2 2 39 5 3 4" xfId="13045"/>
    <cellStyle name="Normal 2 2 2 2 39 5 3 5" xfId="13046"/>
    <cellStyle name="Normal 2 2 2 2 39 5 3 6" xfId="13047"/>
    <cellStyle name="Normal 2 2 2 2 39 5 4" xfId="13048"/>
    <cellStyle name="Normal 2 2 2 2 39 5 5" xfId="13049"/>
    <cellStyle name="Normal 2 2 2 2 39 5 6" xfId="13050"/>
    <cellStyle name="Normal 2 2 2 2 39 5 7" xfId="13051"/>
    <cellStyle name="Normal 2 2 2 2 39 5 8" xfId="13052"/>
    <cellStyle name="Normal 2 2 2 2 39 5 8 2" xfId="13053"/>
    <cellStyle name="Normal 2 2 2 2 39 5 8 3" xfId="13054"/>
    <cellStyle name="Normal 2 2 2 2 39 5 8 4" xfId="13055"/>
    <cellStyle name="Normal 2 2 2 2 39 5 9" xfId="13056"/>
    <cellStyle name="Normal 2 2 2 2 39 6" xfId="13057"/>
    <cellStyle name="Normal 2 2 2 2 39 7" xfId="13058"/>
    <cellStyle name="Normal 2 2 2 2 39 7 2" xfId="13059"/>
    <cellStyle name="Normal 2 2 2 2 39 7 2 2" xfId="13060"/>
    <cellStyle name="Normal 2 2 2 2 39 7 2 3" xfId="13061"/>
    <cellStyle name="Normal 2 2 2 2 39 7 2 4" xfId="13062"/>
    <cellStyle name="Normal 2 2 2 2 39 7 3" xfId="13063"/>
    <cellStyle name="Normal 2 2 2 2 39 7 4" xfId="13064"/>
    <cellStyle name="Normal 2 2 2 2 39 7 5" xfId="13065"/>
    <cellStyle name="Normal 2 2 2 2 39 7 6" xfId="13066"/>
    <cellStyle name="Normal 2 2 2 2 39 8" xfId="13067"/>
    <cellStyle name="Normal 2 2 2 2 39 9" xfId="13068"/>
    <cellStyle name="Normal 2 2 2 2 4" xfId="13069"/>
    <cellStyle name="Normal 2 2 2 2 4 2" xfId="13070"/>
    <cellStyle name="Normal 2 2 2 2 40" xfId="13071"/>
    <cellStyle name="Normal 2 2 2 2 41" xfId="13072"/>
    <cellStyle name="Normal 2 2 2 2 42" xfId="13073"/>
    <cellStyle name="Normal 2 2 2 2 43" xfId="13074"/>
    <cellStyle name="Normal 2 2 2 2 44" xfId="13075"/>
    <cellStyle name="Normal 2 2 2 2 45" xfId="13076"/>
    <cellStyle name="Normal 2 2 2 2 46" xfId="13077"/>
    <cellStyle name="Normal 2 2 2 2 47" xfId="13078"/>
    <cellStyle name="Normal 2 2 2 2 47 10" xfId="13079"/>
    <cellStyle name="Normal 2 2 2 2 47 11" xfId="13080"/>
    <cellStyle name="Normal 2 2 2 2 47 11 2" xfId="13081"/>
    <cellStyle name="Normal 2 2 2 2 47 11 3" xfId="13082"/>
    <cellStyle name="Normal 2 2 2 2 47 11 4" xfId="13083"/>
    <cellStyle name="Normal 2 2 2 2 47 12" xfId="13084"/>
    <cellStyle name="Normal 2 2 2 2 47 13" xfId="13085"/>
    <cellStyle name="Normal 2 2 2 2 47 14" xfId="13086"/>
    <cellStyle name="Normal 2 2 2 2 47 2" xfId="13087"/>
    <cellStyle name="Normal 2 2 2 2 47 2 10" xfId="13088"/>
    <cellStyle name="Normal 2 2 2 2 47 2 11" xfId="13089"/>
    <cellStyle name="Normal 2 2 2 2 47 2 2" xfId="13090"/>
    <cellStyle name="Normal 2 2 2 2 47 2 2 10" xfId="13091"/>
    <cellStyle name="Normal 2 2 2 2 47 2 2 11" xfId="13092"/>
    <cellStyle name="Normal 2 2 2 2 47 2 2 2" xfId="13093"/>
    <cellStyle name="Normal 2 2 2 2 47 2 2 2 2" xfId="13094"/>
    <cellStyle name="Normal 2 2 2 2 47 2 2 2 2 2" xfId="13095"/>
    <cellStyle name="Normal 2 2 2 2 47 2 2 2 2 3" xfId="13096"/>
    <cellStyle name="Normal 2 2 2 2 47 2 2 2 2 4" xfId="13097"/>
    <cellStyle name="Normal 2 2 2 2 47 2 2 2 3" xfId="13098"/>
    <cellStyle name="Normal 2 2 2 2 47 2 2 2 4" xfId="13099"/>
    <cellStyle name="Normal 2 2 2 2 47 2 2 2 5" xfId="13100"/>
    <cellStyle name="Normal 2 2 2 2 47 2 2 2 6" xfId="13101"/>
    <cellStyle name="Normal 2 2 2 2 47 2 2 3" xfId="13102"/>
    <cellStyle name="Normal 2 2 2 2 47 2 2 4" xfId="13103"/>
    <cellStyle name="Normal 2 2 2 2 47 2 2 5" xfId="13104"/>
    <cellStyle name="Normal 2 2 2 2 47 2 2 6" xfId="13105"/>
    <cellStyle name="Normal 2 2 2 2 47 2 2 7" xfId="13106"/>
    <cellStyle name="Normal 2 2 2 2 47 2 2 8" xfId="13107"/>
    <cellStyle name="Normal 2 2 2 2 47 2 2 8 2" xfId="13108"/>
    <cellStyle name="Normal 2 2 2 2 47 2 2 8 3" xfId="13109"/>
    <cellStyle name="Normal 2 2 2 2 47 2 2 8 4" xfId="13110"/>
    <cellStyle name="Normal 2 2 2 2 47 2 2 9" xfId="13111"/>
    <cellStyle name="Normal 2 2 2 2 47 2 3" xfId="13112"/>
    <cellStyle name="Normal 2 2 2 2 47 2 3 2" xfId="13113"/>
    <cellStyle name="Normal 2 2 2 2 47 2 3 2 2" xfId="13114"/>
    <cellStyle name="Normal 2 2 2 2 47 2 3 2 3" xfId="13115"/>
    <cellStyle name="Normal 2 2 2 2 47 2 3 2 4" xfId="13116"/>
    <cellStyle name="Normal 2 2 2 2 47 2 3 3" xfId="13117"/>
    <cellStyle name="Normal 2 2 2 2 47 2 3 4" xfId="13118"/>
    <cellStyle name="Normal 2 2 2 2 47 2 3 5" xfId="13119"/>
    <cellStyle name="Normal 2 2 2 2 47 2 3 6" xfId="13120"/>
    <cellStyle name="Normal 2 2 2 2 47 2 4" xfId="13121"/>
    <cellStyle name="Normal 2 2 2 2 47 2 5" xfId="13122"/>
    <cellStyle name="Normal 2 2 2 2 47 2 6" xfId="13123"/>
    <cellStyle name="Normal 2 2 2 2 47 2 7" xfId="13124"/>
    <cellStyle name="Normal 2 2 2 2 47 2 8" xfId="13125"/>
    <cellStyle name="Normal 2 2 2 2 47 2 8 2" xfId="13126"/>
    <cellStyle name="Normal 2 2 2 2 47 2 8 3" xfId="13127"/>
    <cellStyle name="Normal 2 2 2 2 47 2 8 4" xfId="13128"/>
    <cellStyle name="Normal 2 2 2 2 47 2 9" xfId="13129"/>
    <cellStyle name="Normal 2 2 2 2 47 3" xfId="13130"/>
    <cellStyle name="Normal 2 2 2 2 47 4" xfId="13131"/>
    <cellStyle name="Normal 2 2 2 2 47 5" xfId="13132"/>
    <cellStyle name="Normal 2 2 2 2 47 5 2" xfId="13133"/>
    <cellStyle name="Normal 2 2 2 2 47 5 2 2" xfId="13134"/>
    <cellStyle name="Normal 2 2 2 2 47 5 2 3" xfId="13135"/>
    <cellStyle name="Normal 2 2 2 2 47 5 2 4" xfId="13136"/>
    <cellStyle name="Normal 2 2 2 2 47 5 3" xfId="13137"/>
    <cellStyle name="Normal 2 2 2 2 47 5 4" xfId="13138"/>
    <cellStyle name="Normal 2 2 2 2 47 5 5" xfId="13139"/>
    <cellStyle name="Normal 2 2 2 2 47 5 6" xfId="13140"/>
    <cellStyle name="Normal 2 2 2 2 47 6" xfId="13141"/>
    <cellStyle name="Normal 2 2 2 2 47 7" xfId="13142"/>
    <cellStyle name="Normal 2 2 2 2 47 8" xfId="13143"/>
    <cellStyle name="Normal 2 2 2 2 47 9" xfId="13144"/>
    <cellStyle name="Normal 2 2 2 2 48" xfId="13145"/>
    <cellStyle name="Normal 2 2 2 2 49" xfId="13146"/>
    <cellStyle name="Normal 2 2 2 2 49 10" xfId="13147"/>
    <cellStyle name="Normal 2 2 2 2 49 11" xfId="13148"/>
    <cellStyle name="Normal 2 2 2 2 49 2" xfId="13149"/>
    <cellStyle name="Normal 2 2 2 2 49 2 10" xfId="13150"/>
    <cellStyle name="Normal 2 2 2 2 49 2 11" xfId="13151"/>
    <cellStyle name="Normal 2 2 2 2 49 2 2" xfId="13152"/>
    <cellStyle name="Normal 2 2 2 2 49 2 2 2" xfId="13153"/>
    <cellStyle name="Normal 2 2 2 2 49 2 2 2 2" xfId="13154"/>
    <cellStyle name="Normal 2 2 2 2 49 2 2 2 3" xfId="13155"/>
    <cellStyle name="Normal 2 2 2 2 49 2 2 2 4" xfId="13156"/>
    <cellStyle name="Normal 2 2 2 2 49 2 2 3" xfId="13157"/>
    <cellStyle name="Normal 2 2 2 2 49 2 2 4" xfId="13158"/>
    <cellStyle name="Normal 2 2 2 2 49 2 2 5" xfId="13159"/>
    <cellStyle name="Normal 2 2 2 2 49 2 2 6" xfId="13160"/>
    <cellStyle name="Normal 2 2 2 2 49 2 3" xfId="13161"/>
    <cellStyle name="Normal 2 2 2 2 49 2 4" xfId="13162"/>
    <cellStyle name="Normal 2 2 2 2 49 2 5" xfId="13163"/>
    <cellStyle name="Normal 2 2 2 2 49 2 6" xfId="13164"/>
    <cellStyle name="Normal 2 2 2 2 49 2 7" xfId="13165"/>
    <cellStyle name="Normal 2 2 2 2 49 2 8" xfId="13166"/>
    <cellStyle name="Normal 2 2 2 2 49 2 8 2" xfId="13167"/>
    <cellStyle name="Normal 2 2 2 2 49 2 8 3" xfId="13168"/>
    <cellStyle name="Normal 2 2 2 2 49 2 8 4" xfId="13169"/>
    <cellStyle name="Normal 2 2 2 2 49 2 9" xfId="13170"/>
    <cellStyle name="Normal 2 2 2 2 49 3" xfId="13171"/>
    <cellStyle name="Normal 2 2 2 2 49 3 2" xfId="13172"/>
    <cellStyle name="Normal 2 2 2 2 49 3 2 2" xfId="13173"/>
    <cellStyle name="Normal 2 2 2 2 49 3 2 3" xfId="13174"/>
    <cellStyle name="Normal 2 2 2 2 49 3 2 4" xfId="13175"/>
    <cellStyle name="Normal 2 2 2 2 49 3 3" xfId="13176"/>
    <cellStyle name="Normal 2 2 2 2 49 3 4" xfId="13177"/>
    <cellStyle name="Normal 2 2 2 2 49 3 5" xfId="13178"/>
    <cellStyle name="Normal 2 2 2 2 49 3 6" xfId="13179"/>
    <cellStyle name="Normal 2 2 2 2 49 4" xfId="13180"/>
    <cellStyle name="Normal 2 2 2 2 49 5" xfId="13181"/>
    <cellStyle name="Normal 2 2 2 2 49 6" xfId="13182"/>
    <cellStyle name="Normal 2 2 2 2 49 7" xfId="13183"/>
    <cellStyle name="Normal 2 2 2 2 49 8" xfId="13184"/>
    <cellStyle name="Normal 2 2 2 2 49 8 2" xfId="13185"/>
    <cellStyle name="Normal 2 2 2 2 49 8 3" xfId="13186"/>
    <cellStyle name="Normal 2 2 2 2 49 8 4" xfId="13187"/>
    <cellStyle name="Normal 2 2 2 2 49 9" xfId="13188"/>
    <cellStyle name="Normal 2 2 2 2 5" xfId="13189"/>
    <cellStyle name="Normal 2 2 2 2 5 2" xfId="13190"/>
    <cellStyle name="Normal 2 2 2 2 50" xfId="13191"/>
    <cellStyle name="Normal 2 2 2 2 51" xfId="13192"/>
    <cellStyle name="Normal 2 2 2 2 51 2" xfId="13193"/>
    <cellStyle name="Normal 2 2 2 2 51 2 2" xfId="13194"/>
    <cellStyle name="Normal 2 2 2 2 51 2 3" xfId="13195"/>
    <cellStyle name="Normal 2 2 2 2 51 2 4" xfId="13196"/>
    <cellStyle name="Normal 2 2 2 2 51 3" xfId="13197"/>
    <cellStyle name="Normal 2 2 2 2 51 4" xfId="13198"/>
    <cellStyle name="Normal 2 2 2 2 51 5" xfId="13199"/>
    <cellStyle name="Normal 2 2 2 2 51 6" xfId="13200"/>
    <cellStyle name="Normal 2 2 2 2 52" xfId="13201"/>
    <cellStyle name="Normal 2 2 2 2 53" xfId="13202"/>
    <cellStyle name="Normal 2 2 2 2 54" xfId="13203"/>
    <cellStyle name="Normal 2 2 2 2 55" xfId="13204"/>
    <cellStyle name="Normal 2 2 2 2 56" xfId="13205"/>
    <cellStyle name="Normal 2 2 2 2 57" xfId="13206"/>
    <cellStyle name="Normal 2 2 2 2 57 2" xfId="13207"/>
    <cellStyle name="Normal 2 2 2 2 57 3" xfId="13208"/>
    <cellStyle name="Normal 2 2 2 2 57 4" xfId="13209"/>
    <cellStyle name="Normal 2 2 2 2 58" xfId="13210"/>
    <cellStyle name="Normal 2 2 2 2 59" xfId="13211"/>
    <cellStyle name="Normal 2 2 2 2 6" xfId="13212"/>
    <cellStyle name="Normal 2 2 2 2 6 2" xfId="13213"/>
    <cellStyle name="Normal 2 2 2 2 60" xfId="13214"/>
    <cellStyle name="Normal 2 2 2 2 61" xfId="13215"/>
    <cellStyle name="Normal 2 2 2 2 62" xfId="13216"/>
    <cellStyle name="Normal 2 2 2 2 63" xfId="13217"/>
    <cellStyle name="Normal 2 2 2 2 64" xfId="13218"/>
    <cellStyle name="Normal 2 2 2 2 65" xfId="13219"/>
    <cellStyle name="Normal 2 2 2 2 66" xfId="13220"/>
    <cellStyle name="Normal 2 2 2 2 67" xfId="13221"/>
    <cellStyle name="Normal 2 2 2 2 68" xfId="13222"/>
    <cellStyle name="Normal 2 2 2 2 69" xfId="13223"/>
    <cellStyle name="Normal 2 2 2 2 7" xfId="13224"/>
    <cellStyle name="Normal 2 2 2 2 7 2" xfId="13225"/>
    <cellStyle name="Normal 2 2 2 2 70" xfId="13226"/>
    <cellStyle name="Normal 2 2 2 2 71" xfId="13227"/>
    <cellStyle name="Normal 2 2 2 2 72" xfId="13228"/>
    <cellStyle name="Normal 2 2 2 2 72 2" xfId="13229"/>
    <cellStyle name="Normal 2 2 2 2 72 3" xfId="13230"/>
    <cellStyle name="Normal 2 2 2 2 72 4" xfId="13231"/>
    <cellStyle name="Normal 2 2 2 2 72 5" xfId="13232"/>
    <cellStyle name="Normal 2 2 2 2 72 6" xfId="13233"/>
    <cellStyle name="Normal 2 2 2 2 72 7" xfId="13234"/>
    <cellStyle name="Normal 2 2 2 2 73" xfId="13235"/>
    <cellStyle name="Normal 2 2 2 2 74" xfId="13236"/>
    <cellStyle name="Normal 2 2 2 2 75" xfId="13237"/>
    <cellStyle name="Normal 2 2 2 2 76" xfId="13238"/>
    <cellStyle name="Normal 2 2 2 2 77" xfId="13239"/>
    <cellStyle name="Normal 2 2 2 2 78" xfId="13240"/>
    <cellStyle name="Normal 2 2 2 2 79" xfId="13241"/>
    <cellStyle name="Normal 2 2 2 2 8" xfId="13242"/>
    <cellStyle name="Normal 2 2 2 2 8 2" xfId="13243"/>
    <cellStyle name="Normal 2 2 2 2 80" xfId="13244"/>
    <cellStyle name="Normal 2 2 2 2 81" xfId="13245"/>
    <cellStyle name="Normal 2 2 2 2 82" xfId="13246"/>
    <cellStyle name="Normal 2 2 2 2 83" xfId="13247"/>
    <cellStyle name="Normal 2 2 2 2 84" xfId="13248"/>
    <cellStyle name="Normal 2 2 2 2 85" xfId="13249"/>
    <cellStyle name="Normal 2 2 2 2 86" xfId="13250"/>
    <cellStyle name="Normal 2 2 2 2 87" xfId="13251"/>
    <cellStyle name="Normal 2 2 2 2 88" xfId="13252"/>
    <cellStyle name="Normal 2 2 2 2 89" xfId="13253"/>
    <cellStyle name="Normal 2 2 2 2 9" xfId="13254"/>
    <cellStyle name="Normal 2 2 2 2 9 2" xfId="13255"/>
    <cellStyle name="Normal 2 2 2 2 90" xfId="13256"/>
    <cellStyle name="Normal 2 2 2 2 91" xfId="13257"/>
    <cellStyle name="Normal 2 2 2 2 92" xfId="13258"/>
    <cellStyle name="Normal 2 2 2 2 93" xfId="13259"/>
    <cellStyle name="Normal 2 2 2 2 94" xfId="13260"/>
    <cellStyle name="Normal 2 2 2 2 95" xfId="13261"/>
    <cellStyle name="Normal 2 2 2 2 96" xfId="13262"/>
    <cellStyle name="Normal 2 2 2 2 97" xfId="13263"/>
    <cellStyle name="Normal 2 2 2 2 98" xfId="13264"/>
    <cellStyle name="Normal 2 2 2 2 99" xfId="13265"/>
    <cellStyle name="Normal 2 2 2 20" xfId="13266"/>
    <cellStyle name="Normal 2 2 2 20 2" xfId="13267"/>
    <cellStyle name="Normal 2 2 2 21" xfId="13268"/>
    <cellStyle name="Normal 2 2 2 21 2" xfId="13269"/>
    <cellStyle name="Normal 2 2 2 22" xfId="13270"/>
    <cellStyle name="Normal 2 2 2 22 2" xfId="13271"/>
    <cellStyle name="Normal 2 2 2 23" xfId="13272"/>
    <cellStyle name="Normal 2 2 2 23 2" xfId="13273"/>
    <cellStyle name="Normal 2 2 2 24" xfId="13274"/>
    <cellStyle name="Normal 2 2 2 24 2" xfId="13275"/>
    <cellStyle name="Normal 2 2 2 25" xfId="13276"/>
    <cellStyle name="Normal 2 2 2 25 2" xfId="13277"/>
    <cellStyle name="Normal 2 2 2 26" xfId="13278"/>
    <cellStyle name="Normal 2 2 2 26 2" xfId="13279"/>
    <cellStyle name="Normal 2 2 2 27" xfId="13280"/>
    <cellStyle name="Normal 2 2 2 27 2" xfId="13281"/>
    <cellStyle name="Normal 2 2 2 28" xfId="13282"/>
    <cellStyle name="Normal 2 2 2 28 2" xfId="13283"/>
    <cellStyle name="Normal 2 2 2 28 2 2" xfId="13284"/>
    <cellStyle name="Normal 2 2 2 28 2 2 2" xfId="13285"/>
    <cellStyle name="Normal 2 2 2 28 3" xfId="13286"/>
    <cellStyle name="Normal 2 2 2 28 4" xfId="13287"/>
    <cellStyle name="Normal 2 2 2 28 5" xfId="13288"/>
    <cellStyle name="Normal 2 2 2 28 6" xfId="13289"/>
    <cellStyle name="Normal 2 2 2 28 7" xfId="13290"/>
    <cellStyle name="Normal 2 2 2 29" xfId="13291"/>
    <cellStyle name="Normal 2 2 2 29 2" xfId="13292"/>
    <cellStyle name="Normal 2 2 2 29 2 2" xfId="13293"/>
    <cellStyle name="Normal 2 2 2 29 2 3" xfId="13294"/>
    <cellStyle name="Normal 2 2 2 29 3" xfId="13295"/>
    <cellStyle name="Normal 2 2 2 3" xfId="13296"/>
    <cellStyle name="Normal 2 2 2 3 10" xfId="13297"/>
    <cellStyle name="Normal 2 2 2 3 11" xfId="13298"/>
    <cellStyle name="Normal 2 2 2 3 12" xfId="13299"/>
    <cellStyle name="Normal 2 2 2 3 13" xfId="13300"/>
    <cellStyle name="Normal 2 2 2 3 14" xfId="13301"/>
    <cellStyle name="Normal 2 2 2 3 15" xfId="13302"/>
    <cellStyle name="Normal 2 2 2 3 16" xfId="13303"/>
    <cellStyle name="Normal 2 2 2 3 17" xfId="13304"/>
    <cellStyle name="Normal 2 2 2 3 18" xfId="13305"/>
    <cellStyle name="Normal 2 2 2 3 2" xfId="13306"/>
    <cellStyle name="Normal 2 2 2 3 2 10" xfId="13307"/>
    <cellStyle name="Normal 2 2 2 3 2 11" xfId="13308"/>
    <cellStyle name="Normal 2 2 2 3 2 12" xfId="13309"/>
    <cellStyle name="Normal 2 2 2 3 2 13" xfId="13310"/>
    <cellStyle name="Normal 2 2 2 3 2 14" xfId="13311"/>
    <cellStyle name="Normal 2 2 2 3 2 15" xfId="13312"/>
    <cellStyle name="Normal 2 2 2 3 2 16" xfId="13313"/>
    <cellStyle name="Normal 2 2 2 3 2 17" xfId="13314"/>
    <cellStyle name="Normal 2 2 2 3 2 2" xfId="13315"/>
    <cellStyle name="Normal 2 2 2 3 2 2 2" xfId="13316"/>
    <cellStyle name="Normal 2 2 2 3 2 2 2 2" xfId="13317"/>
    <cellStyle name="Normal 2 2 2 3 2 2 2 3" xfId="13318"/>
    <cellStyle name="Normal 2 2 2 3 2 2 2 4" xfId="13319"/>
    <cellStyle name="Normal 2 2 2 3 2 2 2 5" xfId="13320"/>
    <cellStyle name="Normal 2 2 2 3 2 2 2 6" xfId="13321"/>
    <cellStyle name="Normal 2 2 2 3 2 2 2 7" xfId="13322"/>
    <cellStyle name="Normal 2 2 2 3 2 2 2 8" xfId="13323"/>
    <cellStyle name="Normal 2 2 2 3 2 2 2 9" xfId="13324"/>
    <cellStyle name="Normal 2 2 2 3 2 2 3" xfId="13325"/>
    <cellStyle name="Normal 2 2 2 3 2 2 4" xfId="13326"/>
    <cellStyle name="Normal 2 2 2 3 2 2 5" xfId="13327"/>
    <cellStyle name="Normal 2 2 2 3 2 2 6" xfId="13328"/>
    <cellStyle name="Normal 2 2 2 3 2 2 7" xfId="13329"/>
    <cellStyle name="Normal 2 2 2 3 2 2 8" xfId="13330"/>
    <cellStyle name="Normal 2 2 2 3 2 2 9" xfId="13331"/>
    <cellStyle name="Normal 2 2 2 3 2 3" xfId="13332"/>
    <cellStyle name="Normal 2 2 2 3 2 4" xfId="13333"/>
    <cellStyle name="Normal 2 2 2 3 2 5" xfId="13334"/>
    <cellStyle name="Normal 2 2 2 3 2 6" xfId="13335"/>
    <cellStyle name="Normal 2 2 2 3 2 7" xfId="13336"/>
    <cellStyle name="Normal 2 2 2 3 2 8" xfId="13337"/>
    <cellStyle name="Normal 2 2 2 3 2 9" xfId="13338"/>
    <cellStyle name="Normal 2 2 2 3 3" xfId="13339"/>
    <cellStyle name="Normal 2 2 2 3 3 2" xfId="13340"/>
    <cellStyle name="Normal 2 2 2 3 3 2 2" xfId="13341"/>
    <cellStyle name="Normal 2 2 2 3 3 2 3" xfId="13342"/>
    <cellStyle name="Normal 2 2 2 3 3 2 4" xfId="13343"/>
    <cellStyle name="Normal 2 2 2 3 3 2 5" xfId="13344"/>
    <cellStyle name="Normal 2 2 2 3 3 2 6" xfId="13345"/>
    <cellStyle name="Normal 2 2 2 3 3 2 7" xfId="13346"/>
    <cellStyle name="Normal 2 2 2 3 3 2 8" xfId="13347"/>
    <cellStyle name="Normal 2 2 2 3 3 2 9" xfId="13348"/>
    <cellStyle name="Normal 2 2 2 3 3 3" xfId="13349"/>
    <cellStyle name="Normal 2 2 2 3 3 4" xfId="13350"/>
    <cellStyle name="Normal 2 2 2 3 3 5" xfId="13351"/>
    <cellStyle name="Normal 2 2 2 3 3 6" xfId="13352"/>
    <cellStyle name="Normal 2 2 2 3 3 7" xfId="13353"/>
    <cellStyle name="Normal 2 2 2 3 3 8" xfId="13354"/>
    <cellStyle name="Normal 2 2 2 3 3 9" xfId="13355"/>
    <cellStyle name="Normal 2 2 2 3 4" xfId="13356"/>
    <cellStyle name="Normal 2 2 2 3 5" xfId="13357"/>
    <cellStyle name="Normal 2 2 2 3 6" xfId="13358"/>
    <cellStyle name="Normal 2 2 2 3 7" xfId="13359"/>
    <cellStyle name="Normal 2 2 2 3 8" xfId="13360"/>
    <cellStyle name="Normal 2 2 2 3 9" xfId="13361"/>
    <cellStyle name="Normal 2 2 2 30" xfId="13362"/>
    <cellStyle name="Normal 2 2 2 30 2" xfId="13363"/>
    <cellStyle name="Normal 2 2 2 31" xfId="13364"/>
    <cellStyle name="Normal 2 2 2 31 2" xfId="13365"/>
    <cellStyle name="Normal 2 2 2 32" xfId="13366"/>
    <cellStyle name="Normal 2 2 2 32 2" xfId="13367"/>
    <cellStyle name="Normal 2 2 2 33" xfId="13368"/>
    <cellStyle name="Normal 2 2 2 34" xfId="13369"/>
    <cellStyle name="Normal 2 2 2 35" xfId="13370"/>
    <cellStyle name="Normal 2 2 2 36" xfId="13371"/>
    <cellStyle name="Normal 2 2 2 37" xfId="13372"/>
    <cellStyle name="Normal 2 2 2 38" xfId="13373"/>
    <cellStyle name="Normal 2 2 2 38 10" xfId="13374"/>
    <cellStyle name="Normal 2 2 2 38 11" xfId="13375"/>
    <cellStyle name="Normal 2 2 2 38 11 10" xfId="13376"/>
    <cellStyle name="Normal 2 2 2 38 11 11" xfId="13377"/>
    <cellStyle name="Normal 2 2 2 38 11 11 2" xfId="13378"/>
    <cellStyle name="Normal 2 2 2 38 11 11 3" xfId="13379"/>
    <cellStyle name="Normal 2 2 2 38 11 11 4" xfId="13380"/>
    <cellStyle name="Normal 2 2 2 38 11 12" xfId="13381"/>
    <cellStyle name="Normal 2 2 2 38 11 13" xfId="13382"/>
    <cellStyle name="Normal 2 2 2 38 11 14" xfId="13383"/>
    <cellStyle name="Normal 2 2 2 38 11 2" xfId="13384"/>
    <cellStyle name="Normal 2 2 2 38 11 2 10" xfId="13385"/>
    <cellStyle name="Normal 2 2 2 38 11 2 11" xfId="13386"/>
    <cellStyle name="Normal 2 2 2 38 11 2 2" xfId="13387"/>
    <cellStyle name="Normal 2 2 2 38 11 2 2 10" xfId="13388"/>
    <cellStyle name="Normal 2 2 2 38 11 2 2 11" xfId="13389"/>
    <cellStyle name="Normal 2 2 2 38 11 2 2 2" xfId="13390"/>
    <cellStyle name="Normal 2 2 2 38 11 2 2 2 2" xfId="13391"/>
    <cellStyle name="Normal 2 2 2 38 11 2 2 2 2 2" xfId="13392"/>
    <cellStyle name="Normal 2 2 2 38 11 2 2 2 2 3" xfId="13393"/>
    <cellStyle name="Normal 2 2 2 38 11 2 2 2 2 4" xfId="13394"/>
    <cellStyle name="Normal 2 2 2 38 11 2 2 2 3" xfId="13395"/>
    <cellStyle name="Normal 2 2 2 38 11 2 2 2 4" xfId="13396"/>
    <cellStyle name="Normal 2 2 2 38 11 2 2 2 5" xfId="13397"/>
    <cellStyle name="Normal 2 2 2 38 11 2 2 2 6" xfId="13398"/>
    <cellStyle name="Normal 2 2 2 38 11 2 2 3" xfId="13399"/>
    <cellStyle name="Normal 2 2 2 38 11 2 2 4" xfId="13400"/>
    <cellStyle name="Normal 2 2 2 38 11 2 2 5" xfId="13401"/>
    <cellStyle name="Normal 2 2 2 38 11 2 2 6" xfId="13402"/>
    <cellStyle name="Normal 2 2 2 38 11 2 2 7" xfId="13403"/>
    <cellStyle name="Normal 2 2 2 38 11 2 2 8" xfId="13404"/>
    <cellStyle name="Normal 2 2 2 38 11 2 2 8 2" xfId="13405"/>
    <cellStyle name="Normal 2 2 2 38 11 2 2 8 3" xfId="13406"/>
    <cellStyle name="Normal 2 2 2 38 11 2 2 8 4" xfId="13407"/>
    <cellStyle name="Normal 2 2 2 38 11 2 2 9" xfId="13408"/>
    <cellStyle name="Normal 2 2 2 38 11 2 3" xfId="13409"/>
    <cellStyle name="Normal 2 2 2 38 11 2 3 2" xfId="13410"/>
    <cellStyle name="Normal 2 2 2 38 11 2 3 2 2" xfId="13411"/>
    <cellStyle name="Normal 2 2 2 38 11 2 3 2 3" xfId="13412"/>
    <cellStyle name="Normal 2 2 2 38 11 2 3 2 4" xfId="13413"/>
    <cellStyle name="Normal 2 2 2 38 11 2 3 3" xfId="13414"/>
    <cellStyle name="Normal 2 2 2 38 11 2 3 4" xfId="13415"/>
    <cellStyle name="Normal 2 2 2 38 11 2 3 5" xfId="13416"/>
    <cellStyle name="Normal 2 2 2 38 11 2 3 6" xfId="13417"/>
    <cellStyle name="Normal 2 2 2 38 11 2 4" xfId="13418"/>
    <cellStyle name="Normal 2 2 2 38 11 2 5" xfId="13419"/>
    <cellStyle name="Normal 2 2 2 38 11 2 6" xfId="13420"/>
    <cellStyle name="Normal 2 2 2 38 11 2 7" xfId="13421"/>
    <cellStyle name="Normal 2 2 2 38 11 2 8" xfId="13422"/>
    <cellStyle name="Normal 2 2 2 38 11 2 8 2" xfId="13423"/>
    <cellStyle name="Normal 2 2 2 38 11 2 8 3" xfId="13424"/>
    <cellStyle name="Normal 2 2 2 38 11 2 8 4" xfId="13425"/>
    <cellStyle name="Normal 2 2 2 38 11 2 9" xfId="13426"/>
    <cellStyle name="Normal 2 2 2 38 11 3" xfId="13427"/>
    <cellStyle name="Normal 2 2 2 38 11 4" xfId="13428"/>
    <cellStyle name="Normal 2 2 2 38 11 5" xfId="13429"/>
    <cellStyle name="Normal 2 2 2 38 11 5 2" xfId="13430"/>
    <cellStyle name="Normal 2 2 2 38 11 5 2 2" xfId="13431"/>
    <cellStyle name="Normal 2 2 2 38 11 5 2 3" xfId="13432"/>
    <cellStyle name="Normal 2 2 2 38 11 5 2 4" xfId="13433"/>
    <cellStyle name="Normal 2 2 2 38 11 5 3" xfId="13434"/>
    <cellStyle name="Normal 2 2 2 38 11 5 4" xfId="13435"/>
    <cellStyle name="Normal 2 2 2 38 11 5 5" xfId="13436"/>
    <cellStyle name="Normal 2 2 2 38 11 5 6" xfId="13437"/>
    <cellStyle name="Normal 2 2 2 38 11 6" xfId="13438"/>
    <cellStyle name="Normal 2 2 2 38 11 7" xfId="13439"/>
    <cellStyle name="Normal 2 2 2 38 11 8" xfId="13440"/>
    <cellStyle name="Normal 2 2 2 38 11 9" xfId="13441"/>
    <cellStyle name="Normal 2 2 2 38 12" xfId="13442"/>
    <cellStyle name="Normal 2 2 2 38 13" xfId="13443"/>
    <cellStyle name="Normal 2 2 2 38 13 10" xfId="13444"/>
    <cellStyle name="Normal 2 2 2 38 13 11" xfId="13445"/>
    <cellStyle name="Normal 2 2 2 38 13 2" xfId="13446"/>
    <cellStyle name="Normal 2 2 2 38 13 2 10" xfId="13447"/>
    <cellStyle name="Normal 2 2 2 38 13 2 11" xfId="13448"/>
    <cellStyle name="Normal 2 2 2 38 13 2 2" xfId="13449"/>
    <cellStyle name="Normal 2 2 2 38 13 2 2 2" xfId="13450"/>
    <cellStyle name="Normal 2 2 2 38 13 2 2 2 2" xfId="13451"/>
    <cellStyle name="Normal 2 2 2 38 13 2 2 2 3" xfId="13452"/>
    <cellStyle name="Normal 2 2 2 38 13 2 2 2 4" xfId="13453"/>
    <cellStyle name="Normal 2 2 2 38 13 2 2 3" xfId="13454"/>
    <cellStyle name="Normal 2 2 2 38 13 2 2 4" xfId="13455"/>
    <cellStyle name="Normal 2 2 2 38 13 2 2 5" xfId="13456"/>
    <cellStyle name="Normal 2 2 2 38 13 2 2 6" xfId="13457"/>
    <cellStyle name="Normal 2 2 2 38 13 2 3" xfId="13458"/>
    <cellStyle name="Normal 2 2 2 38 13 2 4" xfId="13459"/>
    <cellStyle name="Normal 2 2 2 38 13 2 5" xfId="13460"/>
    <cellStyle name="Normal 2 2 2 38 13 2 6" xfId="13461"/>
    <cellStyle name="Normal 2 2 2 38 13 2 7" xfId="13462"/>
    <cellStyle name="Normal 2 2 2 38 13 2 8" xfId="13463"/>
    <cellStyle name="Normal 2 2 2 38 13 2 8 2" xfId="13464"/>
    <cellStyle name="Normal 2 2 2 38 13 2 8 3" xfId="13465"/>
    <cellStyle name="Normal 2 2 2 38 13 2 8 4" xfId="13466"/>
    <cellStyle name="Normal 2 2 2 38 13 2 9" xfId="13467"/>
    <cellStyle name="Normal 2 2 2 38 13 3" xfId="13468"/>
    <cellStyle name="Normal 2 2 2 38 13 3 2" xfId="13469"/>
    <cellStyle name="Normal 2 2 2 38 13 3 2 2" xfId="13470"/>
    <cellStyle name="Normal 2 2 2 38 13 3 2 3" xfId="13471"/>
    <cellStyle name="Normal 2 2 2 38 13 3 2 4" xfId="13472"/>
    <cellStyle name="Normal 2 2 2 38 13 3 3" xfId="13473"/>
    <cellStyle name="Normal 2 2 2 38 13 3 4" xfId="13474"/>
    <cellStyle name="Normal 2 2 2 38 13 3 5" xfId="13475"/>
    <cellStyle name="Normal 2 2 2 38 13 3 6" xfId="13476"/>
    <cellStyle name="Normal 2 2 2 38 13 4" xfId="13477"/>
    <cellStyle name="Normal 2 2 2 38 13 5" xfId="13478"/>
    <cellStyle name="Normal 2 2 2 38 13 6" xfId="13479"/>
    <cellStyle name="Normal 2 2 2 38 13 7" xfId="13480"/>
    <cellStyle name="Normal 2 2 2 38 13 8" xfId="13481"/>
    <cellStyle name="Normal 2 2 2 38 13 8 2" xfId="13482"/>
    <cellStyle name="Normal 2 2 2 38 13 8 3" xfId="13483"/>
    <cellStyle name="Normal 2 2 2 38 13 8 4" xfId="13484"/>
    <cellStyle name="Normal 2 2 2 38 13 9" xfId="13485"/>
    <cellStyle name="Normal 2 2 2 38 14" xfId="13486"/>
    <cellStyle name="Normal 2 2 2 38 15" xfId="13487"/>
    <cellStyle name="Normal 2 2 2 38 15 2" xfId="13488"/>
    <cellStyle name="Normal 2 2 2 38 15 2 2" xfId="13489"/>
    <cellStyle name="Normal 2 2 2 38 15 2 3" xfId="13490"/>
    <cellStyle name="Normal 2 2 2 38 15 2 4" xfId="13491"/>
    <cellStyle name="Normal 2 2 2 38 15 3" xfId="13492"/>
    <cellStyle name="Normal 2 2 2 38 15 4" xfId="13493"/>
    <cellStyle name="Normal 2 2 2 38 15 5" xfId="13494"/>
    <cellStyle name="Normal 2 2 2 38 15 6" xfId="13495"/>
    <cellStyle name="Normal 2 2 2 38 16" xfId="13496"/>
    <cellStyle name="Normal 2 2 2 38 17" xfId="13497"/>
    <cellStyle name="Normal 2 2 2 38 18" xfId="13498"/>
    <cellStyle name="Normal 2 2 2 38 19" xfId="13499"/>
    <cellStyle name="Normal 2 2 2 38 2" xfId="13500"/>
    <cellStyle name="Normal 2 2 2 38 2 10" xfId="13501"/>
    <cellStyle name="Normal 2 2 2 38 2 11" xfId="13502"/>
    <cellStyle name="Normal 2 2 2 38 2 12" xfId="13503"/>
    <cellStyle name="Normal 2 2 2 38 2 13" xfId="13504"/>
    <cellStyle name="Normal 2 2 2 38 2 13 2" xfId="13505"/>
    <cellStyle name="Normal 2 2 2 38 2 13 3" xfId="13506"/>
    <cellStyle name="Normal 2 2 2 38 2 13 4" xfId="13507"/>
    <cellStyle name="Normal 2 2 2 38 2 14" xfId="13508"/>
    <cellStyle name="Normal 2 2 2 38 2 15" xfId="13509"/>
    <cellStyle name="Normal 2 2 2 38 2 16" xfId="13510"/>
    <cellStyle name="Normal 2 2 2 38 2 2" xfId="13511"/>
    <cellStyle name="Normal 2 2 2 38 2 2 10" xfId="13512"/>
    <cellStyle name="Normal 2 2 2 38 2 2 11" xfId="13513"/>
    <cellStyle name="Normal 2 2 2 38 2 2 11 2" xfId="13514"/>
    <cellStyle name="Normal 2 2 2 38 2 2 11 3" xfId="13515"/>
    <cellStyle name="Normal 2 2 2 38 2 2 11 4" xfId="13516"/>
    <cellStyle name="Normal 2 2 2 38 2 2 12" xfId="13517"/>
    <cellStyle name="Normal 2 2 2 38 2 2 13" xfId="13518"/>
    <cellStyle name="Normal 2 2 2 38 2 2 14" xfId="13519"/>
    <cellStyle name="Normal 2 2 2 38 2 2 2" xfId="13520"/>
    <cellStyle name="Normal 2 2 2 38 2 2 2 10" xfId="13521"/>
    <cellStyle name="Normal 2 2 2 38 2 2 2 11" xfId="13522"/>
    <cellStyle name="Normal 2 2 2 38 2 2 2 2" xfId="13523"/>
    <cellStyle name="Normal 2 2 2 38 2 2 2 2 10" xfId="13524"/>
    <cellStyle name="Normal 2 2 2 38 2 2 2 2 11" xfId="13525"/>
    <cellStyle name="Normal 2 2 2 38 2 2 2 2 2" xfId="13526"/>
    <cellStyle name="Normal 2 2 2 38 2 2 2 2 2 2" xfId="13527"/>
    <cellStyle name="Normal 2 2 2 38 2 2 2 2 2 2 2" xfId="13528"/>
    <cellStyle name="Normal 2 2 2 38 2 2 2 2 2 2 3" xfId="13529"/>
    <cellStyle name="Normal 2 2 2 38 2 2 2 2 2 2 4" xfId="13530"/>
    <cellStyle name="Normal 2 2 2 38 2 2 2 2 2 3" xfId="13531"/>
    <cellStyle name="Normal 2 2 2 38 2 2 2 2 2 4" xfId="13532"/>
    <cellStyle name="Normal 2 2 2 38 2 2 2 2 2 5" xfId="13533"/>
    <cellStyle name="Normal 2 2 2 38 2 2 2 2 2 6" xfId="13534"/>
    <cellStyle name="Normal 2 2 2 38 2 2 2 2 3" xfId="13535"/>
    <cellStyle name="Normal 2 2 2 38 2 2 2 2 4" xfId="13536"/>
    <cellStyle name="Normal 2 2 2 38 2 2 2 2 5" xfId="13537"/>
    <cellStyle name="Normal 2 2 2 38 2 2 2 2 6" xfId="13538"/>
    <cellStyle name="Normal 2 2 2 38 2 2 2 2 7" xfId="13539"/>
    <cellStyle name="Normal 2 2 2 38 2 2 2 2 8" xfId="13540"/>
    <cellStyle name="Normal 2 2 2 38 2 2 2 2 8 2" xfId="13541"/>
    <cellStyle name="Normal 2 2 2 38 2 2 2 2 8 3" xfId="13542"/>
    <cellStyle name="Normal 2 2 2 38 2 2 2 2 8 4" xfId="13543"/>
    <cellStyle name="Normal 2 2 2 38 2 2 2 2 9" xfId="13544"/>
    <cellStyle name="Normal 2 2 2 38 2 2 2 3" xfId="13545"/>
    <cellStyle name="Normal 2 2 2 38 2 2 2 3 2" xfId="13546"/>
    <cellStyle name="Normal 2 2 2 38 2 2 2 3 2 2" xfId="13547"/>
    <cellStyle name="Normal 2 2 2 38 2 2 2 3 2 3" xfId="13548"/>
    <cellStyle name="Normal 2 2 2 38 2 2 2 3 2 4" xfId="13549"/>
    <cellStyle name="Normal 2 2 2 38 2 2 2 3 3" xfId="13550"/>
    <cellStyle name="Normal 2 2 2 38 2 2 2 3 4" xfId="13551"/>
    <cellStyle name="Normal 2 2 2 38 2 2 2 3 5" xfId="13552"/>
    <cellStyle name="Normal 2 2 2 38 2 2 2 3 6" xfId="13553"/>
    <cellStyle name="Normal 2 2 2 38 2 2 2 4" xfId="13554"/>
    <cellStyle name="Normal 2 2 2 38 2 2 2 5" xfId="13555"/>
    <cellStyle name="Normal 2 2 2 38 2 2 2 6" xfId="13556"/>
    <cellStyle name="Normal 2 2 2 38 2 2 2 7" xfId="13557"/>
    <cellStyle name="Normal 2 2 2 38 2 2 2 8" xfId="13558"/>
    <cellStyle name="Normal 2 2 2 38 2 2 2 8 2" xfId="13559"/>
    <cellStyle name="Normal 2 2 2 38 2 2 2 8 3" xfId="13560"/>
    <cellStyle name="Normal 2 2 2 38 2 2 2 8 4" xfId="13561"/>
    <cellStyle name="Normal 2 2 2 38 2 2 2 9" xfId="13562"/>
    <cellStyle name="Normal 2 2 2 38 2 2 3" xfId="13563"/>
    <cellStyle name="Normal 2 2 2 38 2 2 4" xfId="13564"/>
    <cellStyle name="Normal 2 2 2 38 2 2 5" xfId="13565"/>
    <cellStyle name="Normal 2 2 2 38 2 2 5 2" xfId="13566"/>
    <cellStyle name="Normal 2 2 2 38 2 2 5 2 2" xfId="13567"/>
    <cellStyle name="Normal 2 2 2 38 2 2 5 2 3" xfId="13568"/>
    <cellStyle name="Normal 2 2 2 38 2 2 5 2 4" xfId="13569"/>
    <cellStyle name="Normal 2 2 2 38 2 2 5 3" xfId="13570"/>
    <cellStyle name="Normal 2 2 2 38 2 2 5 4" xfId="13571"/>
    <cellStyle name="Normal 2 2 2 38 2 2 5 5" xfId="13572"/>
    <cellStyle name="Normal 2 2 2 38 2 2 5 6" xfId="13573"/>
    <cellStyle name="Normal 2 2 2 38 2 2 6" xfId="13574"/>
    <cellStyle name="Normal 2 2 2 38 2 2 7" xfId="13575"/>
    <cellStyle name="Normal 2 2 2 38 2 2 8" xfId="13576"/>
    <cellStyle name="Normal 2 2 2 38 2 2 9" xfId="13577"/>
    <cellStyle name="Normal 2 2 2 38 2 3" xfId="13578"/>
    <cellStyle name="Normal 2 2 2 38 2 4" xfId="13579"/>
    <cellStyle name="Normal 2 2 2 38 2 5" xfId="13580"/>
    <cellStyle name="Normal 2 2 2 38 2 5 10" xfId="13581"/>
    <cellStyle name="Normal 2 2 2 38 2 5 11" xfId="13582"/>
    <cellStyle name="Normal 2 2 2 38 2 5 2" xfId="13583"/>
    <cellStyle name="Normal 2 2 2 38 2 5 2 10" xfId="13584"/>
    <cellStyle name="Normal 2 2 2 38 2 5 2 11" xfId="13585"/>
    <cellStyle name="Normal 2 2 2 38 2 5 2 2" xfId="13586"/>
    <cellStyle name="Normal 2 2 2 38 2 5 2 2 2" xfId="13587"/>
    <cellStyle name="Normal 2 2 2 38 2 5 2 2 2 2" xfId="13588"/>
    <cellStyle name="Normal 2 2 2 38 2 5 2 2 2 3" xfId="13589"/>
    <cellStyle name="Normal 2 2 2 38 2 5 2 2 2 4" xfId="13590"/>
    <cellStyle name="Normal 2 2 2 38 2 5 2 2 3" xfId="13591"/>
    <cellStyle name="Normal 2 2 2 38 2 5 2 2 4" xfId="13592"/>
    <cellStyle name="Normal 2 2 2 38 2 5 2 2 5" xfId="13593"/>
    <cellStyle name="Normal 2 2 2 38 2 5 2 2 6" xfId="13594"/>
    <cellStyle name="Normal 2 2 2 38 2 5 2 3" xfId="13595"/>
    <cellStyle name="Normal 2 2 2 38 2 5 2 4" xfId="13596"/>
    <cellStyle name="Normal 2 2 2 38 2 5 2 5" xfId="13597"/>
    <cellStyle name="Normal 2 2 2 38 2 5 2 6" xfId="13598"/>
    <cellStyle name="Normal 2 2 2 38 2 5 2 7" xfId="13599"/>
    <cellStyle name="Normal 2 2 2 38 2 5 2 8" xfId="13600"/>
    <cellStyle name="Normal 2 2 2 38 2 5 2 8 2" xfId="13601"/>
    <cellStyle name="Normal 2 2 2 38 2 5 2 8 3" xfId="13602"/>
    <cellStyle name="Normal 2 2 2 38 2 5 2 8 4" xfId="13603"/>
    <cellStyle name="Normal 2 2 2 38 2 5 2 9" xfId="13604"/>
    <cellStyle name="Normal 2 2 2 38 2 5 3" xfId="13605"/>
    <cellStyle name="Normal 2 2 2 38 2 5 3 2" xfId="13606"/>
    <cellStyle name="Normal 2 2 2 38 2 5 3 2 2" xfId="13607"/>
    <cellStyle name="Normal 2 2 2 38 2 5 3 2 3" xfId="13608"/>
    <cellStyle name="Normal 2 2 2 38 2 5 3 2 4" xfId="13609"/>
    <cellStyle name="Normal 2 2 2 38 2 5 3 3" xfId="13610"/>
    <cellStyle name="Normal 2 2 2 38 2 5 3 4" xfId="13611"/>
    <cellStyle name="Normal 2 2 2 38 2 5 3 5" xfId="13612"/>
    <cellStyle name="Normal 2 2 2 38 2 5 3 6" xfId="13613"/>
    <cellStyle name="Normal 2 2 2 38 2 5 4" xfId="13614"/>
    <cellStyle name="Normal 2 2 2 38 2 5 5" xfId="13615"/>
    <cellStyle name="Normal 2 2 2 38 2 5 6" xfId="13616"/>
    <cellStyle name="Normal 2 2 2 38 2 5 7" xfId="13617"/>
    <cellStyle name="Normal 2 2 2 38 2 5 8" xfId="13618"/>
    <cellStyle name="Normal 2 2 2 38 2 5 8 2" xfId="13619"/>
    <cellStyle name="Normal 2 2 2 38 2 5 8 3" xfId="13620"/>
    <cellStyle name="Normal 2 2 2 38 2 5 8 4" xfId="13621"/>
    <cellStyle name="Normal 2 2 2 38 2 5 9" xfId="13622"/>
    <cellStyle name="Normal 2 2 2 38 2 6" xfId="13623"/>
    <cellStyle name="Normal 2 2 2 38 2 7" xfId="13624"/>
    <cellStyle name="Normal 2 2 2 38 2 7 2" xfId="13625"/>
    <cellStyle name="Normal 2 2 2 38 2 7 2 2" xfId="13626"/>
    <cellStyle name="Normal 2 2 2 38 2 7 2 3" xfId="13627"/>
    <cellStyle name="Normal 2 2 2 38 2 7 2 4" xfId="13628"/>
    <cellStyle name="Normal 2 2 2 38 2 7 3" xfId="13629"/>
    <cellStyle name="Normal 2 2 2 38 2 7 4" xfId="13630"/>
    <cellStyle name="Normal 2 2 2 38 2 7 5" xfId="13631"/>
    <cellStyle name="Normal 2 2 2 38 2 7 6" xfId="13632"/>
    <cellStyle name="Normal 2 2 2 38 2 8" xfId="13633"/>
    <cellStyle name="Normal 2 2 2 38 2 9" xfId="13634"/>
    <cellStyle name="Normal 2 2 2 38 20" xfId="13635"/>
    <cellStyle name="Normal 2 2 2 38 21" xfId="13636"/>
    <cellStyle name="Normal 2 2 2 38 21 2" xfId="13637"/>
    <cellStyle name="Normal 2 2 2 38 21 3" xfId="13638"/>
    <cellStyle name="Normal 2 2 2 38 21 4" xfId="13639"/>
    <cellStyle name="Normal 2 2 2 38 22" xfId="13640"/>
    <cellStyle name="Normal 2 2 2 38 23" xfId="13641"/>
    <cellStyle name="Normal 2 2 2 38 24" xfId="13642"/>
    <cellStyle name="Normal 2 2 2 38 3" xfId="13643"/>
    <cellStyle name="Normal 2 2 2 38 4" xfId="13644"/>
    <cellStyle name="Normal 2 2 2 38 5" xfId="13645"/>
    <cellStyle name="Normal 2 2 2 38 6" xfId="13646"/>
    <cellStyle name="Normal 2 2 2 38 7" xfId="13647"/>
    <cellStyle name="Normal 2 2 2 38 8" xfId="13648"/>
    <cellStyle name="Normal 2 2 2 38 9" xfId="13649"/>
    <cellStyle name="Normal 2 2 2 39" xfId="13650"/>
    <cellStyle name="Normal 2 2 2 39 10" xfId="13651"/>
    <cellStyle name="Normal 2 2 2 39 11" xfId="13652"/>
    <cellStyle name="Normal 2 2 2 39 12" xfId="13653"/>
    <cellStyle name="Normal 2 2 2 39 13" xfId="13654"/>
    <cellStyle name="Normal 2 2 2 39 13 2" xfId="13655"/>
    <cellStyle name="Normal 2 2 2 39 13 3" xfId="13656"/>
    <cellStyle name="Normal 2 2 2 39 13 4" xfId="13657"/>
    <cellStyle name="Normal 2 2 2 39 14" xfId="13658"/>
    <cellStyle name="Normal 2 2 2 39 15" xfId="13659"/>
    <cellStyle name="Normal 2 2 2 39 16" xfId="13660"/>
    <cellStyle name="Normal 2 2 2 39 2" xfId="13661"/>
    <cellStyle name="Normal 2 2 2 39 2 10" xfId="13662"/>
    <cellStyle name="Normal 2 2 2 39 2 11" xfId="13663"/>
    <cellStyle name="Normal 2 2 2 39 2 11 2" xfId="13664"/>
    <cellStyle name="Normal 2 2 2 39 2 11 3" xfId="13665"/>
    <cellStyle name="Normal 2 2 2 39 2 11 4" xfId="13666"/>
    <cellStyle name="Normal 2 2 2 39 2 12" xfId="13667"/>
    <cellStyle name="Normal 2 2 2 39 2 13" xfId="13668"/>
    <cellStyle name="Normal 2 2 2 39 2 14" xfId="13669"/>
    <cellStyle name="Normal 2 2 2 39 2 2" xfId="13670"/>
    <cellStyle name="Normal 2 2 2 39 2 2 10" xfId="13671"/>
    <cellStyle name="Normal 2 2 2 39 2 2 11" xfId="13672"/>
    <cellStyle name="Normal 2 2 2 39 2 2 2" xfId="13673"/>
    <cellStyle name="Normal 2 2 2 39 2 2 2 10" xfId="13674"/>
    <cellStyle name="Normal 2 2 2 39 2 2 2 11" xfId="13675"/>
    <cellStyle name="Normal 2 2 2 39 2 2 2 2" xfId="13676"/>
    <cellStyle name="Normal 2 2 2 39 2 2 2 2 2" xfId="13677"/>
    <cellStyle name="Normal 2 2 2 39 2 2 2 2 2 2" xfId="13678"/>
    <cellStyle name="Normal 2 2 2 39 2 2 2 2 2 3" xfId="13679"/>
    <cellStyle name="Normal 2 2 2 39 2 2 2 2 2 4" xfId="13680"/>
    <cellStyle name="Normal 2 2 2 39 2 2 2 2 3" xfId="13681"/>
    <cellStyle name="Normal 2 2 2 39 2 2 2 2 4" xfId="13682"/>
    <cellStyle name="Normal 2 2 2 39 2 2 2 2 5" xfId="13683"/>
    <cellStyle name="Normal 2 2 2 39 2 2 2 2 6" xfId="13684"/>
    <cellStyle name="Normal 2 2 2 39 2 2 2 3" xfId="13685"/>
    <cellStyle name="Normal 2 2 2 39 2 2 2 4" xfId="13686"/>
    <cellStyle name="Normal 2 2 2 39 2 2 2 5" xfId="13687"/>
    <cellStyle name="Normal 2 2 2 39 2 2 2 6" xfId="13688"/>
    <cellStyle name="Normal 2 2 2 39 2 2 2 7" xfId="13689"/>
    <cellStyle name="Normal 2 2 2 39 2 2 2 8" xfId="13690"/>
    <cellStyle name="Normal 2 2 2 39 2 2 2 8 2" xfId="13691"/>
    <cellStyle name="Normal 2 2 2 39 2 2 2 8 3" xfId="13692"/>
    <cellStyle name="Normal 2 2 2 39 2 2 2 8 4" xfId="13693"/>
    <cellStyle name="Normal 2 2 2 39 2 2 2 9" xfId="13694"/>
    <cellStyle name="Normal 2 2 2 39 2 2 3" xfId="13695"/>
    <cellStyle name="Normal 2 2 2 39 2 2 3 2" xfId="13696"/>
    <cellStyle name="Normal 2 2 2 39 2 2 3 2 2" xfId="13697"/>
    <cellStyle name="Normal 2 2 2 39 2 2 3 2 3" xfId="13698"/>
    <cellStyle name="Normal 2 2 2 39 2 2 3 2 4" xfId="13699"/>
    <cellStyle name="Normal 2 2 2 39 2 2 3 3" xfId="13700"/>
    <cellStyle name="Normal 2 2 2 39 2 2 3 4" xfId="13701"/>
    <cellStyle name="Normal 2 2 2 39 2 2 3 5" xfId="13702"/>
    <cellStyle name="Normal 2 2 2 39 2 2 3 6" xfId="13703"/>
    <cellStyle name="Normal 2 2 2 39 2 2 4" xfId="13704"/>
    <cellStyle name="Normal 2 2 2 39 2 2 5" xfId="13705"/>
    <cellStyle name="Normal 2 2 2 39 2 2 6" xfId="13706"/>
    <cellStyle name="Normal 2 2 2 39 2 2 7" xfId="13707"/>
    <cellStyle name="Normal 2 2 2 39 2 2 8" xfId="13708"/>
    <cellStyle name="Normal 2 2 2 39 2 2 8 2" xfId="13709"/>
    <cellStyle name="Normal 2 2 2 39 2 2 8 3" xfId="13710"/>
    <cellStyle name="Normal 2 2 2 39 2 2 8 4" xfId="13711"/>
    <cellStyle name="Normal 2 2 2 39 2 2 9" xfId="13712"/>
    <cellStyle name="Normal 2 2 2 39 2 3" xfId="13713"/>
    <cellStyle name="Normal 2 2 2 39 2 4" xfId="13714"/>
    <cellStyle name="Normal 2 2 2 39 2 5" xfId="13715"/>
    <cellStyle name="Normal 2 2 2 39 2 5 2" xfId="13716"/>
    <cellStyle name="Normal 2 2 2 39 2 5 2 2" xfId="13717"/>
    <cellStyle name="Normal 2 2 2 39 2 5 2 3" xfId="13718"/>
    <cellStyle name="Normal 2 2 2 39 2 5 2 4" xfId="13719"/>
    <cellStyle name="Normal 2 2 2 39 2 5 3" xfId="13720"/>
    <cellStyle name="Normal 2 2 2 39 2 5 4" xfId="13721"/>
    <cellStyle name="Normal 2 2 2 39 2 5 5" xfId="13722"/>
    <cellStyle name="Normal 2 2 2 39 2 5 6" xfId="13723"/>
    <cellStyle name="Normal 2 2 2 39 2 6" xfId="13724"/>
    <cellStyle name="Normal 2 2 2 39 2 7" xfId="13725"/>
    <cellStyle name="Normal 2 2 2 39 2 8" xfId="13726"/>
    <cellStyle name="Normal 2 2 2 39 2 9" xfId="13727"/>
    <cellStyle name="Normal 2 2 2 39 3" xfId="13728"/>
    <cellStyle name="Normal 2 2 2 39 4" xfId="13729"/>
    <cellStyle name="Normal 2 2 2 39 5" xfId="13730"/>
    <cellStyle name="Normal 2 2 2 39 5 10" xfId="13731"/>
    <cellStyle name="Normal 2 2 2 39 5 11" xfId="13732"/>
    <cellStyle name="Normal 2 2 2 39 5 2" xfId="13733"/>
    <cellStyle name="Normal 2 2 2 39 5 2 10" xfId="13734"/>
    <cellStyle name="Normal 2 2 2 39 5 2 11" xfId="13735"/>
    <cellStyle name="Normal 2 2 2 39 5 2 2" xfId="13736"/>
    <cellStyle name="Normal 2 2 2 39 5 2 2 2" xfId="13737"/>
    <cellStyle name="Normal 2 2 2 39 5 2 2 2 2" xfId="13738"/>
    <cellStyle name="Normal 2 2 2 39 5 2 2 2 3" xfId="13739"/>
    <cellStyle name="Normal 2 2 2 39 5 2 2 2 4" xfId="13740"/>
    <cellStyle name="Normal 2 2 2 39 5 2 2 3" xfId="13741"/>
    <cellStyle name="Normal 2 2 2 39 5 2 2 4" xfId="13742"/>
    <cellStyle name="Normal 2 2 2 39 5 2 2 5" xfId="13743"/>
    <cellStyle name="Normal 2 2 2 39 5 2 2 6" xfId="13744"/>
    <cellStyle name="Normal 2 2 2 39 5 2 3" xfId="13745"/>
    <cellStyle name="Normal 2 2 2 39 5 2 4" xfId="13746"/>
    <cellStyle name="Normal 2 2 2 39 5 2 5" xfId="13747"/>
    <cellStyle name="Normal 2 2 2 39 5 2 6" xfId="13748"/>
    <cellStyle name="Normal 2 2 2 39 5 2 7" xfId="13749"/>
    <cellStyle name="Normal 2 2 2 39 5 2 8" xfId="13750"/>
    <cellStyle name="Normal 2 2 2 39 5 2 8 2" xfId="13751"/>
    <cellStyle name="Normal 2 2 2 39 5 2 8 3" xfId="13752"/>
    <cellStyle name="Normal 2 2 2 39 5 2 8 4" xfId="13753"/>
    <cellStyle name="Normal 2 2 2 39 5 2 9" xfId="13754"/>
    <cellStyle name="Normal 2 2 2 39 5 3" xfId="13755"/>
    <cellStyle name="Normal 2 2 2 39 5 3 2" xfId="13756"/>
    <cellStyle name="Normal 2 2 2 39 5 3 2 2" xfId="13757"/>
    <cellStyle name="Normal 2 2 2 39 5 3 2 3" xfId="13758"/>
    <cellStyle name="Normal 2 2 2 39 5 3 2 4" xfId="13759"/>
    <cellStyle name="Normal 2 2 2 39 5 3 3" xfId="13760"/>
    <cellStyle name="Normal 2 2 2 39 5 3 4" xfId="13761"/>
    <cellStyle name="Normal 2 2 2 39 5 3 5" xfId="13762"/>
    <cellStyle name="Normal 2 2 2 39 5 3 6" xfId="13763"/>
    <cellStyle name="Normal 2 2 2 39 5 4" xfId="13764"/>
    <cellStyle name="Normal 2 2 2 39 5 5" xfId="13765"/>
    <cellStyle name="Normal 2 2 2 39 5 6" xfId="13766"/>
    <cellStyle name="Normal 2 2 2 39 5 7" xfId="13767"/>
    <cellStyle name="Normal 2 2 2 39 5 8" xfId="13768"/>
    <cellStyle name="Normal 2 2 2 39 5 8 2" xfId="13769"/>
    <cellStyle name="Normal 2 2 2 39 5 8 3" xfId="13770"/>
    <cellStyle name="Normal 2 2 2 39 5 8 4" xfId="13771"/>
    <cellStyle name="Normal 2 2 2 39 5 9" xfId="13772"/>
    <cellStyle name="Normal 2 2 2 39 6" xfId="13773"/>
    <cellStyle name="Normal 2 2 2 39 7" xfId="13774"/>
    <cellStyle name="Normal 2 2 2 39 7 2" xfId="13775"/>
    <cellStyle name="Normal 2 2 2 39 7 2 2" xfId="13776"/>
    <cellStyle name="Normal 2 2 2 39 7 2 3" xfId="13777"/>
    <cellStyle name="Normal 2 2 2 39 7 2 4" xfId="13778"/>
    <cellStyle name="Normal 2 2 2 39 7 3" xfId="13779"/>
    <cellStyle name="Normal 2 2 2 39 7 4" xfId="13780"/>
    <cellStyle name="Normal 2 2 2 39 7 5" xfId="13781"/>
    <cellStyle name="Normal 2 2 2 39 7 6" xfId="13782"/>
    <cellStyle name="Normal 2 2 2 39 8" xfId="13783"/>
    <cellStyle name="Normal 2 2 2 39 9" xfId="13784"/>
    <cellStyle name="Normal 2 2 2 4" xfId="13785"/>
    <cellStyle name="Normal 2 2 2 4 2" xfId="13786"/>
    <cellStyle name="Normal 2 2 2 4 2 2" xfId="13787"/>
    <cellStyle name="Normal 2 2 2 4 2 2 2" xfId="13788"/>
    <cellStyle name="Normal 2 2 2 4 3" xfId="13789"/>
    <cellStyle name="Normal 2 2 2 4 4" xfId="13790"/>
    <cellStyle name="Normal 2 2 2 40" xfId="13791"/>
    <cellStyle name="Normal 2 2 2 41" xfId="13792"/>
    <cellStyle name="Normal 2 2 2 42" xfId="13793"/>
    <cellStyle name="Normal 2 2 2 43" xfId="13794"/>
    <cellStyle name="Normal 2 2 2 44" xfId="13795"/>
    <cellStyle name="Normal 2 2 2 45" xfId="13796"/>
    <cellStyle name="Normal 2 2 2 46" xfId="13797"/>
    <cellStyle name="Normal 2 2 2 47" xfId="13798"/>
    <cellStyle name="Normal 2 2 2 47 10" xfId="13799"/>
    <cellStyle name="Normal 2 2 2 47 11" xfId="13800"/>
    <cellStyle name="Normal 2 2 2 47 11 2" xfId="13801"/>
    <cellStyle name="Normal 2 2 2 47 11 3" xfId="13802"/>
    <cellStyle name="Normal 2 2 2 47 11 4" xfId="13803"/>
    <cellStyle name="Normal 2 2 2 47 12" xfId="13804"/>
    <cellStyle name="Normal 2 2 2 47 13" xfId="13805"/>
    <cellStyle name="Normal 2 2 2 47 14" xfId="13806"/>
    <cellStyle name="Normal 2 2 2 47 2" xfId="13807"/>
    <cellStyle name="Normal 2 2 2 47 2 10" xfId="13808"/>
    <cellStyle name="Normal 2 2 2 47 2 11" xfId="13809"/>
    <cellStyle name="Normal 2 2 2 47 2 2" xfId="13810"/>
    <cellStyle name="Normal 2 2 2 47 2 2 10" xfId="13811"/>
    <cellStyle name="Normal 2 2 2 47 2 2 11" xfId="13812"/>
    <cellStyle name="Normal 2 2 2 47 2 2 2" xfId="13813"/>
    <cellStyle name="Normal 2 2 2 47 2 2 2 2" xfId="13814"/>
    <cellStyle name="Normal 2 2 2 47 2 2 2 2 2" xfId="13815"/>
    <cellStyle name="Normal 2 2 2 47 2 2 2 2 3" xfId="13816"/>
    <cellStyle name="Normal 2 2 2 47 2 2 2 2 4" xfId="13817"/>
    <cellStyle name="Normal 2 2 2 47 2 2 2 3" xfId="13818"/>
    <cellStyle name="Normal 2 2 2 47 2 2 2 4" xfId="13819"/>
    <cellStyle name="Normal 2 2 2 47 2 2 2 5" xfId="13820"/>
    <cellStyle name="Normal 2 2 2 47 2 2 2 6" xfId="13821"/>
    <cellStyle name="Normal 2 2 2 47 2 2 3" xfId="13822"/>
    <cellStyle name="Normal 2 2 2 47 2 2 4" xfId="13823"/>
    <cellStyle name="Normal 2 2 2 47 2 2 5" xfId="13824"/>
    <cellStyle name="Normal 2 2 2 47 2 2 6" xfId="13825"/>
    <cellStyle name="Normal 2 2 2 47 2 2 7" xfId="13826"/>
    <cellStyle name="Normal 2 2 2 47 2 2 8" xfId="13827"/>
    <cellStyle name="Normal 2 2 2 47 2 2 8 2" xfId="13828"/>
    <cellStyle name="Normal 2 2 2 47 2 2 8 3" xfId="13829"/>
    <cellStyle name="Normal 2 2 2 47 2 2 8 4" xfId="13830"/>
    <cellStyle name="Normal 2 2 2 47 2 2 9" xfId="13831"/>
    <cellStyle name="Normal 2 2 2 47 2 3" xfId="13832"/>
    <cellStyle name="Normal 2 2 2 47 2 3 2" xfId="13833"/>
    <cellStyle name="Normal 2 2 2 47 2 3 2 2" xfId="13834"/>
    <cellStyle name="Normal 2 2 2 47 2 3 2 3" xfId="13835"/>
    <cellStyle name="Normal 2 2 2 47 2 3 2 4" xfId="13836"/>
    <cellStyle name="Normal 2 2 2 47 2 3 3" xfId="13837"/>
    <cellStyle name="Normal 2 2 2 47 2 3 4" xfId="13838"/>
    <cellStyle name="Normal 2 2 2 47 2 3 5" xfId="13839"/>
    <cellStyle name="Normal 2 2 2 47 2 3 6" xfId="13840"/>
    <cellStyle name="Normal 2 2 2 47 2 4" xfId="13841"/>
    <cellStyle name="Normal 2 2 2 47 2 5" xfId="13842"/>
    <cellStyle name="Normal 2 2 2 47 2 6" xfId="13843"/>
    <cellStyle name="Normal 2 2 2 47 2 7" xfId="13844"/>
    <cellStyle name="Normal 2 2 2 47 2 8" xfId="13845"/>
    <cellStyle name="Normal 2 2 2 47 2 8 2" xfId="13846"/>
    <cellStyle name="Normal 2 2 2 47 2 8 3" xfId="13847"/>
    <cellStyle name="Normal 2 2 2 47 2 8 4" xfId="13848"/>
    <cellStyle name="Normal 2 2 2 47 2 9" xfId="13849"/>
    <cellStyle name="Normal 2 2 2 47 3" xfId="13850"/>
    <cellStyle name="Normal 2 2 2 47 4" xfId="13851"/>
    <cellStyle name="Normal 2 2 2 47 5" xfId="13852"/>
    <cellStyle name="Normal 2 2 2 47 5 2" xfId="13853"/>
    <cellStyle name="Normal 2 2 2 47 5 2 2" xfId="13854"/>
    <cellStyle name="Normal 2 2 2 47 5 2 3" xfId="13855"/>
    <cellStyle name="Normal 2 2 2 47 5 2 4" xfId="13856"/>
    <cellStyle name="Normal 2 2 2 47 5 3" xfId="13857"/>
    <cellStyle name="Normal 2 2 2 47 5 4" xfId="13858"/>
    <cellStyle name="Normal 2 2 2 47 5 5" xfId="13859"/>
    <cellStyle name="Normal 2 2 2 47 5 6" xfId="13860"/>
    <cellStyle name="Normal 2 2 2 47 6" xfId="13861"/>
    <cellStyle name="Normal 2 2 2 47 7" xfId="13862"/>
    <cellStyle name="Normal 2 2 2 47 8" xfId="13863"/>
    <cellStyle name="Normal 2 2 2 47 9" xfId="13864"/>
    <cellStyle name="Normal 2 2 2 48" xfId="13865"/>
    <cellStyle name="Normal 2 2 2 49" xfId="13866"/>
    <cellStyle name="Normal 2 2 2 49 10" xfId="13867"/>
    <cellStyle name="Normal 2 2 2 49 11" xfId="13868"/>
    <cellStyle name="Normal 2 2 2 49 2" xfId="13869"/>
    <cellStyle name="Normal 2 2 2 49 2 10" xfId="13870"/>
    <cellStyle name="Normal 2 2 2 49 2 11" xfId="13871"/>
    <cellStyle name="Normal 2 2 2 49 2 2" xfId="13872"/>
    <cellStyle name="Normal 2 2 2 49 2 2 2" xfId="13873"/>
    <cellStyle name="Normal 2 2 2 49 2 2 2 2" xfId="13874"/>
    <cellStyle name="Normal 2 2 2 49 2 2 2 3" xfId="13875"/>
    <cellStyle name="Normal 2 2 2 49 2 2 2 4" xfId="13876"/>
    <cellStyle name="Normal 2 2 2 49 2 2 3" xfId="13877"/>
    <cellStyle name="Normal 2 2 2 49 2 2 4" xfId="13878"/>
    <cellStyle name="Normal 2 2 2 49 2 2 5" xfId="13879"/>
    <cellStyle name="Normal 2 2 2 49 2 2 6" xfId="13880"/>
    <cellStyle name="Normal 2 2 2 49 2 3" xfId="13881"/>
    <cellStyle name="Normal 2 2 2 49 2 4" xfId="13882"/>
    <cellStyle name="Normal 2 2 2 49 2 5" xfId="13883"/>
    <cellStyle name="Normal 2 2 2 49 2 6" xfId="13884"/>
    <cellStyle name="Normal 2 2 2 49 2 7" xfId="13885"/>
    <cellStyle name="Normal 2 2 2 49 2 8" xfId="13886"/>
    <cellStyle name="Normal 2 2 2 49 2 8 2" xfId="13887"/>
    <cellStyle name="Normal 2 2 2 49 2 8 3" xfId="13888"/>
    <cellStyle name="Normal 2 2 2 49 2 8 4" xfId="13889"/>
    <cellStyle name="Normal 2 2 2 49 2 9" xfId="13890"/>
    <cellStyle name="Normal 2 2 2 49 3" xfId="13891"/>
    <cellStyle name="Normal 2 2 2 49 3 2" xfId="13892"/>
    <cellStyle name="Normal 2 2 2 49 3 2 2" xfId="13893"/>
    <cellStyle name="Normal 2 2 2 49 3 2 3" xfId="13894"/>
    <cellStyle name="Normal 2 2 2 49 3 2 4" xfId="13895"/>
    <cellStyle name="Normal 2 2 2 49 3 3" xfId="13896"/>
    <cellStyle name="Normal 2 2 2 49 3 4" xfId="13897"/>
    <cellStyle name="Normal 2 2 2 49 3 5" xfId="13898"/>
    <cellStyle name="Normal 2 2 2 49 3 6" xfId="13899"/>
    <cellStyle name="Normal 2 2 2 49 4" xfId="13900"/>
    <cellStyle name="Normal 2 2 2 49 5" xfId="13901"/>
    <cellStyle name="Normal 2 2 2 49 6" xfId="13902"/>
    <cellStyle name="Normal 2 2 2 49 7" xfId="13903"/>
    <cellStyle name="Normal 2 2 2 49 8" xfId="13904"/>
    <cellStyle name="Normal 2 2 2 49 8 2" xfId="13905"/>
    <cellStyle name="Normal 2 2 2 49 8 3" xfId="13906"/>
    <cellStyle name="Normal 2 2 2 49 8 4" xfId="13907"/>
    <cellStyle name="Normal 2 2 2 49 9" xfId="13908"/>
    <cellStyle name="Normal 2 2 2 5" xfId="13909"/>
    <cellStyle name="Normal 2 2 2 5 2" xfId="13910"/>
    <cellStyle name="Normal 2 2 2 50" xfId="13911"/>
    <cellStyle name="Normal 2 2 2 51" xfId="13912"/>
    <cellStyle name="Normal 2 2 2 51 2" xfId="13913"/>
    <cellStyle name="Normal 2 2 2 51 2 2" xfId="13914"/>
    <cellStyle name="Normal 2 2 2 51 2 3" xfId="13915"/>
    <cellStyle name="Normal 2 2 2 51 2 4" xfId="13916"/>
    <cellStyle name="Normal 2 2 2 51 3" xfId="13917"/>
    <cellStyle name="Normal 2 2 2 51 4" xfId="13918"/>
    <cellStyle name="Normal 2 2 2 51 5" xfId="13919"/>
    <cellStyle name="Normal 2 2 2 51 6" xfId="13920"/>
    <cellStyle name="Normal 2 2 2 52" xfId="13921"/>
    <cellStyle name="Normal 2 2 2 53" xfId="13922"/>
    <cellStyle name="Normal 2 2 2 54" xfId="13923"/>
    <cellStyle name="Normal 2 2 2 55" xfId="13924"/>
    <cellStyle name="Normal 2 2 2 56" xfId="13925"/>
    <cellStyle name="Normal 2 2 2 57" xfId="13926"/>
    <cellStyle name="Normal 2 2 2 57 2" xfId="13927"/>
    <cellStyle name="Normal 2 2 2 57 3" xfId="13928"/>
    <cellStyle name="Normal 2 2 2 57 4" xfId="13929"/>
    <cellStyle name="Normal 2 2 2 58" xfId="13930"/>
    <cellStyle name="Normal 2 2 2 59" xfId="13931"/>
    <cellStyle name="Normal 2 2 2 6" xfId="13932"/>
    <cellStyle name="Normal 2 2 2 6 2" xfId="13933"/>
    <cellStyle name="Normal 2 2 2 60" xfId="13934"/>
    <cellStyle name="Normal 2 2 2 61" xfId="13935"/>
    <cellStyle name="Normal 2 2 2 62" xfId="13936"/>
    <cellStyle name="Normal 2 2 2 63" xfId="13937"/>
    <cellStyle name="Normal 2 2 2 64" xfId="13938"/>
    <cellStyle name="Normal 2 2 2 65" xfId="13939"/>
    <cellStyle name="Normal 2 2 2 66" xfId="13940"/>
    <cellStyle name="Normal 2 2 2 67" xfId="13941"/>
    <cellStyle name="Normal 2 2 2 68" xfId="13942"/>
    <cellStyle name="Normal 2 2 2 69" xfId="13943"/>
    <cellStyle name="Normal 2 2 2 7" xfId="13944"/>
    <cellStyle name="Normal 2 2 2 7 2" xfId="13945"/>
    <cellStyle name="Normal 2 2 2 70" xfId="13946"/>
    <cellStyle name="Normal 2 2 2 71" xfId="13947"/>
    <cellStyle name="Normal 2 2 2 72" xfId="13948"/>
    <cellStyle name="Normal 2 2 2 72 2" xfId="13949"/>
    <cellStyle name="Normal 2 2 2 72 3" xfId="13950"/>
    <cellStyle name="Normal 2 2 2 72 4" xfId="13951"/>
    <cellStyle name="Normal 2 2 2 72 5" xfId="13952"/>
    <cellStyle name="Normal 2 2 2 72 6" xfId="13953"/>
    <cellStyle name="Normal 2 2 2 72 7" xfId="13954"/>
    <cellStyle name="Normal 2 2 2 73" xfId="13955"/>
    <cellStyle name="Normal 2 2 2 74" xfId="13956"/>
    <cellStyle name="Normal 2 2 2 75" xfId="13957"/>
    <cellStyle name="Normal 2 2 2 76" xfId="13958"/>
    <cellStyle name="Normal 2 2 2 77" xfId="13959"/>
    <cellStyle name="Normal 2 2 2 78" xfId="13960"/>
    <cellStyle name="Normal 2 2 2 79" xfId="13961"/>
    <cellStyle name="Normal 2 2 2 8" xfId="13962"/>
    <cellStyle name="Normal 2 2 2 8 2" xfId="13963"/>
    <cellStyle name="Normal 2 2 2 80" xfId="13964"/>
    <cellStyle name="Normal 2 2 2 81" xfId="13965"/>
    <cellStyle name="Normal 2 2 2 82" xfId="13966"/>
    <cellStyle name="Normal 2 2 2 83" xfId="13967"/>
    <cellStyle name="Normal 2 2 2 84" xfId="13968"/>
    <cellStyle name="Normal 2 2 2 85" xfId="13969"/>
    <cellStyle name="Normal 2 2 2 86" xfId="13970"/>
    <cellStyle name="Normal 2 2 2 87" xfId="13971"/>
    <cellStyle name="Normal 2 2 2 88" xfId="13972"/>
    <cellStyle name="Normal 2 2 2 89" xfId="13973"/>
    <cellStyle name="Normal 2 2 2 9" xfId="13974"/>
    <cellStyle name="Normal 2 2 2 9 2" xfId="13975"/>
    <cellStyle name="Normal 2 2 2 90" xfId="13976"/>
    <cellStyle name="Normal 2 2 2 91" xfId="13977"/>
    <cellStyle name="Normal 2 2 2 92" xfId="13978"/>
    <cellStyle name="Normal 2 2 2 93" xfId="13979"/>
    <cellStyle name="Normal 2 2 2 94" xfId="13980"/>
    <cellStyle name="Normal 2 2 2 95" xfId="13981"/>
    <cellStyle name="Normal 2 2 2 96" xfId="13982"/>
    <cellStyle name="Normal 2 2 2 97" xfId="13983"/>
    <cellStyle name="Normal 2 2 2 98" xfId="13984"/>
    <cellStyle name="Normal 2 2 2 99" xfId="13985"/>
    <cellStyle name="Normal 2 2 20" xfId="13986"/>
    <cellStyle name="Normal 2 2 20 2" xfId="13987"/>
    <cellStyle name="Normal 2 2 200" xfId="13988"/>
    <cellStyle name="Normal 2 2 201" xfId="13989"/>
    <cellStyle name="Normal 2 2 202" xfId="13990"/>
    <cellStyle name="Normal 2 2 203" xfId="13991"/>
    <cellStyle name="Normal 2 2 204" xfId="13992"/>
    <cellStyle name="Normal 2 2 205" xfId="13993"/>
    <cellStyle name="Normal 2 2 206" xfId="13994"/>
    <cellStyle name="Normal 2 2 207" xfId="13995"/>
    <cellStyle name="Normal 2 2 208" xfId="13996"/>
    <cellStyle name="Normal 2 2 209" xfId="13997"/>
    <cellStyle name="Normal 2 2 21" xfId="13998"/>
    <cellStyle name="Normal 2 2 21 2" xfId="13999"/>
    <cellStyle name="Normal 2 2 210" xfId="14000"/>
    <cellStyle name="Normal 2 2 211" xfId="14001"/>
    <cellStyle name="Normal 2 2 212" xfId="14002"/>
    <cellStyle name="Normal 2 2 213" xfId="14003"/>
    <cellStyle name="Normal 2 2 214" xfId="14004"/>
    <cellStyle name="Normal 2 2 215" xfId="14005"/>
    <cellStyle name="Normal 2 2 22" xfId="14006"/>
    <cellStyle name="Normal 2 2 22 2" xfId="14007"/>
    <cellStyle name="Normal 2 2 23" xfId="14008"/>
    <cellStyle name="Normal 2 2 23 2" xfId="14009"/>
    <cellStyle name="Normal 2 2 24" xfId="14010"/>
    <cellStyle name="Normal 2 2 24 2" xfId="14011"/>
    <cellStyle name="Normal 2 2 25" xfId="14012"/>
    <cellStyle name="Normal 2 2 25 2" xfId="14013"/>
    <cellStyle name="Normal 2 2 26" xfId="14014"/>
    <cellStyle name="Normal 2 2 26 2" xfId="14015"/>
    <cellStyle name="Normal 2 2 27" xfId="14016"/>
    <cellStyle name="Normal 2 2 27 2" xfId="14017"/>
    <cellStyle name="Normal 2 2 28" xfId="14018"/>
    <cellStyle name="Normal 2 2 28 2" xfId="14019"/>
    <cellStyle name="Normal 2 2 29" xfId="14020"/>
    <cellStyle name="Normal 2 2 29 2" xfId="14021"/>
    <cellStyle name="Normal 2 2 3" xfId="14022"/>
    <cellStyle name="Normal 2 2 3 2" xfId="14023"/>
    <cellStyle name="Normal 2 2 3 3" xfId="14024"/>
    <cellStyle name="Normal 2 2 3 4" xfId="14025"/>
    <cellStyle name="Normal 2 2 30" xfId="14026"/>
    <cellStyle name="Normal 2 2 30 2" xfId="14027"/>
    <cellStyle name="Normal 2 2 31" xfId="14028"/>
    <cellStyle name="Normal 2 2 31 2" xfId="14029"/>
    <cellStyle name="Normal 2 2 32" xfId="14030"/>
    <cellStyle name="Normal 2 2 32 2" xfId="14031"/>
    <cellStyle name="Normal 2 2 33" xfId="14032"/>
    <cellStyle name="Normal 2 2 33 2" xfId="14033"/>
    <cellStyle name="Normal 2 2 34" xfId="14034"/>
    <cellStyle name="Normal 2 2 34 2" xfId="14035"/>
    <cellStyle name="Normal 2 2 35" xfId="14036"/>
    <cellStyle name="Normal 2 2 35 2" xfId="14037"/>
    <cellStyle name="Normal 2 2 36" xfId="14038"/>
    <cellStyle name="Normal 2 2 36 2" xfId="14039"/>
    <cellStyle name="Normal 2 2 37" xfId="14040"/>
    <cellStyle name="Normal 2 2 37 2" xfId="14041"/>
    <cellStyle name="Normal 2 2 37 2 2" xfId="14042"/>
    <cellStyle name="Normal 2 2 37 2 2 2" xfId="14043"/>
    <cellStyle name="Normal 2 2 37 3" xfId="14044"/>
    <cellStyle name="Normal 2 2 37 4" xfId="14045"/>
    <cellStyle name="Normal 2 2 38" xfId="14046"/>
    <cellStyle name="Normal 2 2 38 2" xfId="14047"/>
    <cellStyle name="Normal 2 2 39" xfId="14048"/>
    <cellStyle name="Normal 2 2 39 10" xfId="14049"/>
    <cellStyle name="Normal 2 2 39 11" xfId="14050"/>
    <cellStyle name="Normal 2 2 39 12" xfId="14051"/>
    <cellStyle name="Normal 2 2 39 13" xfId="14052"/>
    <cellStyle name="Normal 2 2 39 14" xfId="14053"/>
    <cellStyle name="Normal 2 2 39 15" xfId="14054"/>
    <cellStyle name="Normal 2 2 39 16" xfId="14055"/>
    <cellStyle name="Normal 2 2 39 17" xfId="14056"/>
    <cellStyle name="Normal 2 2 39 18" xfId="14057"/>
    <cellStyle name="Normal 2 2 39 2" xfId="14058"/>
    <cellStyle name="Normal 2 2 39 2 10" xfId="14059"/>
    <cellStyle name="Normal 2 2 39 2 11" xfId="14060"/>
    <cellStyle name="Normal 2 2 39 2 12" xfId="14061"/>
    <cellStyle name="Normal 2 2 39 2 13" xfId="14062"/>
    <cellStyle name="Normal 2 2 39 2 14" xfId="14063"/>
    <cellStyle name="Normal 2 2 39 2 15" xfId="14064"/>
    <cellStyle name="Normal 2 2 39 2 16" xfId="14065"/>
    <cellStyle name="Normal 2 2 39 2 17" xfId="14066"/>
    <cellStyle name="Normal 2 2 39 2 2" xfId="14067"/>
    <cellStyle name="Normal 2 2 39 2 2 2" xfId="14068"/>
    <cellStyle name="Normal 2 2 39 2 2 2 2" xfId="14069"/>
    <cellStyle name="Normal 2 2 39 2 2 2 3" xfId="14070"/>
    <cellStyle name="Normal 2 2 39 2 2 2 4" xfId="14071"/>
    <cellStyle name="Normal 2 2 39 2 2 2 5" xfId="14072"/>
    <cellStyle name="Normal 2 2 39 2 2 2 6" xfId="14073"/>
    <cellStyle name="Normal 2 2 39 2 2 2 7" xfId="14074"/>
    <cellStyle name="Normal 2 2 39 2 2 2 8" xfId="14075"/>
    <cellStyle name="Normal 2 2 39 2 2 2 9" xfId="14076"/>
    <cellStyle name="Normal 2 2 39 2 2 3" xfId="14077"/>
    <cellStyle name="Normal 2 2 39 2 2 4" xfId="14078"/>
    <cellStyle name="Normal 2 2 39 2 2 5" xfId="14079"/>
    <cellStyle name="Normal 2 2 39 2 2 6" xfId="14080"/>
    <cellStyle name="Normal 2 2 39 2 2 7" xfId="14081"/>
    <cellStyle name="Normal 2 2 39 2 2 8" xfId="14082"/>
    <cellStyle name="Normal 2 2 39 2 2 9" xfId="14083"/>
    <cellStyle name="Normal 2 2 39 2 3" xfId="14084"/>
    <cellStyle name="Normal 2 2 39 2 4" xfId="14085"/>
    <cellStyle name="Normal 2 2 39 2 5" xfId="14086"/>
    <cellStyle name="Normal 2 2 39 2 6" xfId="14087"/>
    <cellStyle name="Normal 2 2 39 2 7" xfId="14088"/>
    <cellStyle name="Normal 2 2 39 2 8" xfId="14089"/>
    <cellStyle name="Normal 2 2 39 2 9" xfId="14090"/>
    <cellStyle name="Normal 2 2 39 3" xfId="14091"/>
    <cellStyle name="Normal 2 2 39 3 2" xfId="14092"/>
    <cellStyle name="Normal 2 2 39 3 2 2" xfId="14093"/>
    <cellStyle name="Normal 2 2 39 3 2 3" xfId="14094"/>
    <cellStyle name="Normal 2 2 39 3 2 4" xfId="14095"/>
    <cellStyle name="Normal 2 2 39 3 2 5" xfId="14096"/>
    <cellStyle name="Normal 2 2 39 3 2 6" xfId="14097"/>
    <cellStyle name="Normal 2 2 39 3 2 7" xfId="14098"/>
    <cellStyle name="Normal 2 2 39 3 2 8" xfId="14099"/>
    <cellStyle name="Normal 2 2 39 3 2 9" xfId="14100"/>
    <cellStyle name="Normal 2 2 39 3 3" xfId="14101"/>
    <cellStyle name="Normal 2 2 39 3 4" xfId="14102"/>
    <cellStyle name="Normal 2 2 39 3 5" xfId="14103"/>
    <cellStyle name="Normal 2 2 39 3 6" xfId="14104"/>
    <cellStyle name="Normal 2 2 39 3 7" xfId="14105"/>
    <cellStyle name="Normal 2 2 39 3 8" xfId="14106"/>
    <cellStyle name="Normal 2 2 39 3 9" xfId="14107"/>
    <cellStyle name="Normal 2 2 39 4" xfId="14108"/>
    <cellStyle name="Normal 2 2 39 5" xfId="14109"/>
    <cellStyle name="Normal 2 2 39 6" xfId="14110"/>
    <cellStyle name="Normal 2 2 39 7" xfId="14111"/>
    <cellStyle name="Normal 2 2 39 8" xfId="14112"/>
    <cellStyle name="Normal 2 2 39 9" xfId="14113"/>
    <cellStyle name="Normal 2 2 4" xfId="14114"/>
    <cellStyle name="Normal 2 2 4 2" xfId="14115"/>
    <cellStyle name="Normal 2 2 40" xfId="14116"/>
    <cellStyle name="Normal 2 2 40 2" xfId="14117"/>
    <cellStyle name="Normal 2 2 41" xfId="14118"/>
    <cellStyle name="Normal 2 2 41 2" xfId="14119"/>
    <cellStyle name="Normal 2 2 42" xfId="14120"/>
    <cellStyle name="Normal 2 2 42 2" xfId="14121"/>
    <cellStyle name="Normal 2 2 43" xfId="14122"/>
    <cellStyle name="Normal 2 2 43 2" xfId="14123"/>
    <cellStyle name="Normal 2 2 44" xfId="14124"/>
    <cellStyle name="Normal 2 2 44 2" xfId="14125"/>
    <cellStyle name="Normal 2 2 45" xfId="14126"/>
    <cellStyle name="Normal 2 2 45 2" xfId="14127"/>
    <cellStyle name="Normal 2 2 46" xfId="14128"/>
    <cellStyle name="Normal 2 2 46 2" xfId="14129"/>
    <cellStyle name="Normal 2 2 47" xfId="14130"/>
    <cellStyle name="Normal 2 2 47 2" xfId="14131"/>
    <cellStyle name="Normal 2 2 48" xfId="14132"/>
    <cellStyle name="Normal 2 2 48 2" xfId="14133"/>
    <cellStyle name="Normal 2 2 49" xfId="14134"/>
    <cellStyle name="Normal 2 2 49 10" xfId="14135"/>
    <cellStyle name="Normal 2 2 49 2" xfId="14136"/>
    <cellStyle name="Normal 2 2 49 2 2" xfId="14137"/>
    <cellStyle name="Normal 2 2 49 2 3" xfId="14138"/>
    <cellStyle name="Normal 2 2 49 2 4" xfId="14139"/>
    <cellStyle name="Normal 2 2 49 2 5" xfId="14140"/>
    <cellStyle name="Normal 2 2 49 2 6" xfId="14141"/>
    <cellStyle name="Normal 2 2 49 2 7" xfId="14142"/>
    <cellStyle name="Normal 2 2 49 2 8" xfId="14143"/>
    <cellStyle name="Normal 2 2 49 2 9" xfId="14144"/>
    <cellStyle name="Normal 2 2 49 3" xfId="14145"/>
    <cellStyle name="Normal 2 2 49 4" xfId="14146"/>
    <cellStyle name="Normal 2 2 49 5" xfId="14147"/>
    <cellStyle name="Normal 2 2 49 6" xfId="14148"/>
    <cellStyle name="Normal 2 2 49 7" xfId="14149"/>
    <cellStyle name="Normal 2 2 49 8" xfId="14150"/>
    <cellStyle name="Normal 2 2 49 9" xfId="14151"/>
    <cellStyle name="Normal 2 2 5" xfId="14152"/>
    <cellStyle name="Normal 2 2 5 2" xfId="14153"/>
    <cellStyle name="Normal 2 2 50" xfId="14154"/>
    <cellStyle name="Normal 2 2 50 2" xfId="14155"/>
    <cellStyle name="Normal 2 2 51" xfId="14156"/>
    <cellStyle name="Normal 2 2 51 2" xfId="14157"/>
    <cellStyle name="Normal 2 2 52" xfId="14158"/>
    <cellStyle name="Normal 2 2 52 2" xfId="14159"/>
    <cellStyle name="Normal 2 2 53" xfId="14160"/>
    <cellStyle name="Normal 2 2 53 2" xfId="14161"/>
    <cellStyle name="Normal 2 2 54" xfId="14162"/>
    <cellStyle name="Normal 2 2 54 2" xfId="14163"/>
    <cellStyle name="Normal 2 2 55" xfId="14164"/>
    <cellStyle name="Normal 2 2 55 2" xfId="14165"/>
    <cellStyle name="Normal 2 2 56" xfId="14166"/>
    <cellStyle name="Normal 2 2 56 2" xfId="14167"/>
    <cellStyle name="Normal 2 2 57" xfId="14168"/>
    <cellStyle name="Normal 2 2 57 2" xfId="14169"/>
    <cellStyle name="Normal 2 2 58" xfId="14170"/>
    <cellStyle name="Normal 2 2 58 2" xfId="14171"/>
    <cellStyle name="Normal 2 2 59" xfId="14172"/>
    <cellStyle name="Normal 2 2 59 2" xfId="14173"/>
    <cellStyle name="Normal 2 2 6" xfId="14174"/>
    <cellStyle name="Normal 2 2 6 2" xfId="14175"/>
    <cellStyle name="Normal 2 2 60" xfId="14176"/>
    <cellStyle name="Normal 2 2 60 2" xfId="14177"/>
    <cellStyle name="Normal 2 2 61" xfId="14178"/>
    <cellStyle name="Normal 2 2 61 2" xfId="14179"/>
    <cellStyle name="Normal 2 2 62" xfId="14180"/>
    <cellStyle name="Normal 2 2 62 2" xfId="14181"/>
    <cellStyle name="Normal 2 2 62 3" xfId="14182"/>
    <cellStyle name="Normal 2 2 63" xfId="14183"/>
    <cellStyle name="Normal 2 2 63 2" xfId="14184"/>
    <cellStyle name="Normal 2 2 64" xfId="14185"/>
    <cellStyle name="Normal 2 2 64 2" xfId="14186"/>
    <cellStyle name="Normal 2 2 65" xfId="14187"/>
    <cellStyle name="Normal 2 2 65 2" xfId="14188"/>
    <cellStyle name="Normal 2 2 65 2 2" xfId="14189"/>
    <cellStyle name="Normal 2 2 65 2 2 2" xfId="14190"/>
    <cellStyle name="Normal 2 2 65 3" xfId="14191"/>
    <cellStyle name="Normal 2 2 65 4" xfId="14192"/>
    <cellStyle name="Normal 2 2 65 5" xfId="14193"/>
    <cellStyle name="Normal 2 2 65 6" xfId="14194"/>
    <cellStyle name="Normal 2 2 66" xfId="14195"/>
    <cellStyle name="Normal 2 2 66 2" xfId="14196"/>
    <cellStyle name="Normal 2 2 66 2 2" xfId="14197"/>
    <cellStyle name="Normal 2 2 67" xfId="14198"/>
    <cellStyle name="Normal 2 2 68" xfId="14199"/>
    <cellStyle name="Normal 2 2 69" xfId="14200"/>
    <cellStyle name="Normal 2 2 7" xfId="14201"/>
    <cellStyle name="Normal 2 2 7 2" xfId="14202"/>
    <cellStyle name="Normal 2 2 70" xfId="14203"/>
    <cellStyle name="Normal 2 2 71" xfId="14204"/>
    <cellStyle name="Normal 2 2 72" xfId="14205"/>
    <cellStyle name="Normal 2 2 73" xfId="14206"/>
    <cellStyle name="Normal 2 2 74" xfId="14207"/>
    <cellStyle name="Normal 2 2 75" xfId="14208"/>
    <cellStyle name="Normal 2 2 76" xfId="14209"/>
    <cellStyle name="Normal 2 2 77" xfId="14210"/>
    <cellStyle name="Normal 2 2 77 10" xfId="14211"/>
    <cellStyle name="Normal 2 2 77 11" xfId="14212"/>
    <cellStyle name="Normal 2 2 77 11 10" xfId="14213"/>
    <cellStyle name="Normal 2 2 77 11 11" xfId="14214"/>
    <cellStyle name="Normal 2 2 77 11 11 2" xfId="14215"/>
    <cellStyle name="Normal 2 2 77 11 11 3" xfId="14216"/>
    <cellStyle name="Normal 2 2 77 11 11 4" xfId="14217"/>
    <cellStyle name="Normal 2 2 77 11 12" xfId="14218"/>
    <cellStyle name="Normal 2 2 77 11 13" xfId="14219"/>
    <cellStyle name="Normal 2 2 77 11 14" xfId="14220"/>
    <cellStyle name="Normal 2 2 77 11 2" xfId="14221"/>
    <cellStyle name="Normal 2 2 77 11 2 10" xfId="14222"/>
    <cellStyle name="Normal 2 2 77 11 2 11" xfId="14223"/>
    <cellStyle name="Normal 2 2 77 11 2 2" xfId="14224"/>
    <cellStyle name="Normal 2 2 77 11 2 2 10" xfId="14225"/>
    <cellStyle name="Normal 2 2 77 11 2 2 11" xfId="14226"/>
    <cellStyle name="Normal 2 2 77 11 2 2 2" xfId="14227"/>
    <cellStyle name="Normal 2 2 77 11 2 2 2 2" xfId="14228"/>
    <cellStyle name="Normal 2 2 77 11 2 2 2 2 2" xfId="14229"/>
    <cellStyle name="Normal 2 2 77 11 2 2 2 2 3" xfId="14230"/>
    <cellStyle name="Normal 2 2 77 11 2 2 2 2 4" xfId="14231"/>
    <cellStyle name="Normal 2 2 77 11 2 2 2 3" xfId="14232"/>
    <cellStyle name="Normal 2 2 77 11 2 2 2 4" xfId="14233"/>
    <cellStyle name="Normal 2 2 77 11 2 2 2 5" xfId="14234"/>
    <cellStyle name="Normal 2 2 77 11 2 2 2 6" xfId="14235"/>
    <cellStyle name="Normal 2 2 77 11 2 2 3" xfId="14236"/>
    <cellStyle name="Normal 2 2 77 11 2 2 4" xfId="14237"/>
    <cellStyle name="Normal 2 2 77 11 2 2 5" xfId="14238"/>
    <cellStyle name="Normal 2 2 77 11 2 2 6" xfId="14239"/>
    <cellStyle name="Normal 2 2 77 11 2 2 7" xfId="14240"/>
    <cellStyle name="Normal 2 2 77 11 2 2 8" xfId="14241"/>
    <cellStyle name="Normal 2 2 77 11 2 2 8 2" xfId="14242"/>
    <cellStyle name="Normal 2 2 77 11 2 2 8 3" xfId="14243"/>
    <cellStyle name="Normal 2 2 77 11 2 2 8 4" xfId="14244"/>
    <cellStyle name="Normal 2 2 77 11 2 2 9" xfId="14245"/>
    <cellStyle name="Normal 2 2 77 11 2 3" xfId="14246"/>
    <cellStyle name="Normal 2 2 77 11 2 3 2" xfId="14247"/>
    <cellStyle name="Normal 2 2 77 11 2 3 2 2" xfId="14248"/>
    <cellStyle name="Normal 2 2 77 11 2 3 2 3" xfId="14249"/>
    <cellStyle name="Normal 2 2 77 11 2 3 2 4" xfId="14250"/>
    <cellStyle name="Normal 2 2 77 11 2 3 3" xfId="14251"/>
    <cellStyle name="Normal 2 2 77 11 2 3 4" xfId="14252"/>
    <cellStyle name="Normal 2 2 77 11 2 3 5" xfId="14253"/>
    <cellStyle name="Normal 2 2 77 11 2 3 6" xfId="14254"/>
    <cellStyle name="Normal 2 2 77 11 2 4" xfId="14255"/>
    <cellStyle name="Normal 2 2 77 11 2 5" xfId="14256"/>
    <cellStyle name="Normal 2 2 77 11 2 6" xfId="14257"/>
    <cellStyle name="Normal 2 2 77 11 2 7" xfId="14258"/>
    <cellStyle name="Normal 2 2 77 11 2 8" xfId="14259"/>
    <cellStyle name="Normal 2 2 77 11 2 8 2" xfId="14260"/>
    <cellStyle name="Normal 2 2 77 11 2 8 3" xfId="14261"/>
    <cellStyle name="Normal 2 2 77 11 2 8 4" xfId="14262"/>
    <cellStyle name="Normal 2 2 77 11 2 9" xfId="14263"/>
    <cellStyle name="Normal 2 2 77 11 3" xfId="14264"/>
    <cellStyle name="Normal 2 2 77 11 4" xfId="14265"/>
    <cellStyle name="Normal 2 2 77 11 5" xfId="14266"/>
    <cellStyle name="Normal 2 2 77 11 5 2" xfId="14267"/>
    <cellStyle name="Normal 2 2 77 11 5 2 2" xfId="14268"/>
    <cellStyle name="Normal 2 2 77 11 5 2 3" xfId="14269"/>
    <cellStyle name="Normal 2 2 77 11 5 2 4" xfId="14270"/>
    <cellStyle name="Normal 2 2 77 11 5 3" xfId="14271"/>
    <cellStyle name="Normal 2 2 77 11 5 4" xfId="14272"/>
    <cellStyle name="Normal 2 2 77 11 5 5" xfId="14273"/>
    <cellStyle name="Normal 2 2 77 11 5 6" xfId="14274"/>
    <cellStyle name="Normal 2 2 77 11 6" xfId="14275"/>
    <cellStyle name="Normal 2 2 77 11 7" xfId="14276"/>
    <cellStyle name="Normal 2 2 77 11 8" xfId="14277"/>
    <cellStyle name="Normal 2 2 77 11 9" xfId="14278"/>
    <cellStyle name="Normal 2 2 77 12" xfId="14279"/>
    <cellStyle name="Normal 2 2 77 13" xfId="14280"/>
    <cellStyle name="Normal 2 2 77 13 10" xfId="14281"/>
    <cellStyle name="Normal 2 2 77 13 11" xfId="14282"/>
    <cellStyle name="Normal 2 2 77 13 2" xfId="14283"/>
    <cellStyle name="Normal 2 2 77 13 2 10" xfId="14284"/>
    <cellStyle name="Normal 2 2 77 13 2 11" xfId="14285"/>
    <cellStyle name="Normal 2 2 77 13 2 2" xfId="14286"/>
    <cellStyle name="Normal 2 2 77 13 2 2 2" xfId="14287"/>
    <cellStyle name="Normal 2 2 77 13 2 2 2 2" xfId="14288"/>
    <cellStyle name="Normal 2 2 77 13 2 2 2 3" xfId="14289"/>
    <cellStyle name="Normal 2 2 77 13 2 2 2 4" xfId="14290"/>
    <cellStyle name="Normal 2 2 77 13 2 2 3" xfId="14291"/>
    <cellStyle name="Normal 2 2 77 13 2 2 4" xfId="14292"/>
    <cellStyle name="Normal 2 2 77 13 2 2 5" xfId="14293"/>
    <cellStyle name="Normal 2 2 77 13 2 2 6" xfId="14294"/>
    <cellStyle name="Normal 2 2 77 13 2 3" xfId="14295"/>
    <cellStyle name="Normal 2 2 77 13 2 4" xfId="14296"/>
    <cellStyle name="Normal 2 2 77 13 2 5" xfId="14297"/>
    <cellStyle name="Normal 2 2 77 13 2 6" xfId="14298"/>
    <cellStyle name="Normal 2 2 77 13 2 7" xfId="14299"/>
    <cellStyle name="Normal 2 2 77 13 2 8" xfId="14300"/>
    <cellStyle name="Normal 2 2 77 13 2 8 2" xfId="14301"/>
    <cellStyle name="Normal 2 2 77 13 2 8 3" xfId="14302"/>
    <cellStyle name="Normal 2 2 77 13 2 8 4" xfId="14303"/>
    <cellStyle name="Normal 2 2 77 13 2 9" xfId="14304"/>
    <cellStyle name="Normal 2 2 77 13 3" xfId="14305"/>
    <cellStyle name="Normal 2 2 77 13 3 2" xfId="14306"/>
    <cellStyle name="Normal 2 2 77 13 3 2 2" xfId="14307"/>
    <cellStyle name="Normal 2 2 77 13 3 2 3" xfId="14308"/>
    <cellStyle name="Normal 2 2 77 13 3 2 4" xfId="14309"/>
    <cellStyle name="Normal 2 2 77 13 3 3" xfId="14310"/>
    <cellStyle name="Normal 2 2 77 13 3 4" xfId="14311"/>
    <cellStyle name="Normal 2 2 77 13 3 5" xfId="14312"/>
    <cellStyle name="Normal 2 2 77 13 3 6" xfId="14313"/>
    <cellStyle name="Normal 2 2 77 13 4" xfId="14314"/>
    <cellStyle name="Normal 2 2 77 13 5" xfId="14315"/>
    <cellStyle name="Normal 2 2 77 13 6" xfId="14316"/>
    <cellStyle name="Normal 2 2 77 13 7" xfId="14317"/>
    <cellStyle name="Normal 2 2 77 13 8" xfId="14318"/>
    <cellStyle name="Normal 2 2 77 13 8 2" xfId="14319"/>
    <cellStyle name="Normal 2 2 77 13 8 3" xfId="14320"/>
    <cellStyle name="Normal 2 2 77 13 8 4" xfId="14321"/>
    <cellStyle name="Normal 2 2 77 13 9" xfId="14322"/>
    <cellStyle name="Normal 2 2 77 14" xfId="14323"/>
    <cellStyle name="Normal 2 2 77 15" xfId="14324"/>
    <cellStyle name="Normal 2 2 77 15 2" xfId="14325"/>
    <cellStyle name="Normal 2 2 77 15 2 2" xfId="14326"/>
    <cellStyle name="Normal 2 2 77 15 2 3" xfId="14327"/>
    <cellStyle name="Normal 2 2 77 15 2 4" xfId="14328"/>
    <cellStyle name="Normal 2 2 77 15 3" xfId="14329"/>
    <cellStyle name="Normal 2 2 77 15 4" xfId="14330"/>
    <cellStyle name="Normal 2 2 77 15 5" xfId="14331"/>
    <cellStyle name="Normal 2 2 77 15 6" xfId="14332"/>
    <cellStyle name="Normal 2 2 77 16" xfId="14333"/>
    <cellStyle name="Normal 2 2 77 17" xfId="14334"/>
    <cellStyle name="Normal 2 2 77 18" xfId="14335"/>
    <cellStyle name="Normal 2 2 77 19" xfId="14336"/>
    <cellStyle name="Normal 2 2 77 2" xfId="14337"/>
    <cellStyle name="Normal 2 2 77 2 10" xfId="14338"/>
    <cellStyle name="Normal 2 2 77 2 11" xfId="14339"/>
    <cellStyle name="Normal 2 2 77 2 12" xfId="14340"/>
    <cellStyle name="Normal 2 2 77 2 13" xfId="14341"/>
    <cellStyle name="Normal 2 2 77 2 13 2" xfId="14342"/>
    <cellStyle name="Normal 2 2 77 2 13 3" xfId="14343"/>
    <cellStyle name="Normal 2 2 77 2 13 4" xfId="14344"/>
    <cellStyle name="Normal 2 2 77 2 14" xfId="14345"/>
    <cellStyle name="Normal 2 2 77 2 15" xfId="14346"/>
    <cellStyle name="Normal 2 2 77 2 16" xfId="14347"/>
    <cellStyle name="Normal 2 2 77 2 2" xfId="14348"/>
    <cellStyle name="Normal 2 2 77 2 2 10" xfId="14349"/>
    <cellStyle name="Normal 2 2 77 2 2 11" xfId="14350"/>
    <cellStyle name="Normal 2 2 77 2 2 11 2" xfId="14351"/>
    <cellStyle name="Normal 2 2 77 2 2 11 3" xfId="14352"/>
    <cellStyle name="Normal 2 2 77 2 2 11 4" xfId="14353"/>
    <cellStyle name="Normal 2 2 77 2 2 12" xfId="14354"/>
    <cellStyle name="Normal 2 2 77 2 2 13" xfId="14355"/>
    <cellStyle name="Normal 2 2 77 2 2 14" xfId="14356"/>
    <cellStyle name="Normal 2 2 77 2 2 2" xfId="14357"/>
    <cellStyle name="Normal 2 2 77 2 2 2 10" xfId="14358"/>
    <cellStyle name="Normal 2 2 77 2 2 2 11" xfId="14359"/>
    <cellStyle name="Normal 2 2 77 2 2 2 2" xfId="14360"/>
    <cellStyle name="Normal 2 2 77 2 2 2 2 10" xfId="14361"/>
    <cellStyle name="Normal 2 2 77 2 2 2 2 11" xfId="14362"/>
    <cellStyle name="Normal 2 2 77 2 2 2 2 2" xfId="14363"/>
    <cellStyle name="Normal 2 2 77 2 2 2 2 2 2" xfId="14364"/>
    <cellStyle name="Normal 2 2 77 2 2 2 2 2 2 2" xfId="14365"/>
    <cellStyle name="Normal 2 2 77 2 2 2 2 2 2 3" xfId="14366"/>
    <cellStyle name="Normal 2 2 77 2 2 2 2 2 2 4" xfId="14367"/>
    <cellStyle name="Normal 2 2 77 2 2 2 2 2 3" xfId="14368"/>
    <cellStyle name="Normal 2 2 77 2 2 2 2 2 4" xfId="14369"/>
    <cellStyle name="Normal 2 2 77 2 2 2 2 2 5" xfId="14370"/>
    <cellStyle name="Normal 2 2 77 2 2 2 2 2 6" xfId="14371"/>
    <cellStyle name="Normal 2 2 77 2 2 2 2 3" xfId="14372"/>
    <cellStyle name="Normal 2 2 77 2 2 2 2 4" xfId="14373"/>
    <cellStyle name="Normal 2 2 77 2 2 2 2 5" xfId="14374"/>
    <cellStyle name="Normal 2 2 77 2 2 2 2 6" xfId="14375"/>
    <cellStyle name="Normal 2 2 77 2 2 2 2 7" xfId="14376"/>
    <cellStyle name="Normal 2 2 77 2 2 2 2 8" xfId="14377"/>
    <cellStyle name="Normal 2 2 77 2 2 2 2 8 2" xfId="14378"/>
    <cellStyle name="Normal 2 2 77 2 2 2 2 8 3" xfId="14379"/>
    <cellStyle name="Normal 2 2 77 2 2 2 2 8 4" xfId="14380"/>
    <cellStyle name="Normal 2 2 77 2 2 2 2 9" xfId="14381"/>
    <cellStyle name="Normal 2 2 77 2 2 2 3" xfId="14382"/>
    <cellStyle name="Normal 2 2 77 2 2 2 3 2" xfId="14383"/>
    <cellStyle name="Normal 2 2 77 2 2 2 3 2 2" xfId="14384"/>
    <cellStyle name="Normal 2 2 77 2 2 2 3 2 3" xfId="14385"/>
    <cellStyle name="Normal 2 2 77 2 2 2 3 2 4" xfId="14386"/>
    <cellStyle name="Normal 2 2 77 2 2 2 3 3" xfId="14387"/>
    <cellStyle name="Normal 2 2 77 2 2 2 3 4" xfId="14388"/>
    <cellStyle name="Normal 2 2 77 2 2 2 3 5" xfId="14389"/>
    <cellStyle name="Normal 2 2 77 2 2 2 3 6" xfId="14390"/>
    <cellStyle name="Normal 2 2 77 2 2 2 4" xfId="14391"/>
    <cellStyle name="Normal 2 2 77 2 2 2 5" xfId="14392"/>
    <cellStyle name="Normal 2 2 77 2 2 2 6" xfId="14393"/>
    <cellStyle name="Normal 2 2 77 2 2 2 7" xfId="14394"/>
    <cellStyle name="Normal 2 2 77 2 2 2 8" xfId="14395"/>
    <cellStyle name="Normal 2 2 77 2 2 2 8 2" xfId="14396"/>
    <cellStyle name="Normal 2 2 77 2 2 2 8 3" xfId="14397"/>
    <cellStyle name="Normal 2 2 77 2 2 2 8 4" xfId="14398"/>
    <cellStyle name="Normal 2 2 77 2 2 2 9" xfId="14399"/>
    <cellStyle name="Normal 2 2 77 2 2 3" xfId="14400"/>
    <cellStyle name="Normal 2 2 77 2 2 4" xfId="14401"/>
    <cellStyle name="Normal 2 2 77 2 2 5" xfId="14402"/>
    <cellStyle name="Normal 2 2 77 2 2 5 2" xfId="14403"/>
    <cellStyle name="Normal 2 2 77 2 2 5 2 2" xfId="14404"/>
    <cellStyle name="Normal 2 2 77 2 2 5 2 3" xfId="14405"/>
    <cellStyle name="Normal 2 2 77 2 2 5 2 4" xfId="14406"/>
    <cellStyle name="Normal 2 2 77 2 2 5 3" xfId="14407"/>
    <cellStyle name="Normal 2 2 77 2 2 5 4" xfId="14408"/>
    <cellStyle name="Normal 2 2 77 2 2 5 5" xfId="14409"/>
    <cellStyle name="Normal 2 2 77 2 2 5 6" xfId="14410"/>
    <cellStyle name="Normal 2 2 77 2 2 6" xfId="14411"/>
    <cellStyle name="Normal 2 2 77 2 2 7" xfId="14412"/>
    <cellStyle name="Normal 2 2 77 2 2 8" xfId="14413"/>
    <cellStyle name="Normal 2 2 77 2 2 9" xfId="14414"/>
    <cellStyle name="Normal 2 2 77 2 3" xfId="14415"/>
    <cellStyle name="Normal 2 2 77 2 4" xfId="14416"/>
    <cellStyle name="Normal 2 2 77 2 5" xfId="14417"/>
    <cellStyle name="Normal 2 2 77 2 5 10" xfId="14418"/>
    <cellStyle name="Normal 2 2 77 2 5 11" xfId="14419"/>
    <cellStyle name="Normal 2 2 77 2 5 2" xfId="14420"/>
    <cellStyle name="Normal 2 2 77 2 5 2 10" xfId="14421"/>
    <cellStyle name="Normal 2 2 77 2 5 2 11" xfId="14422"/>
    <cellStyle name="Normal 2 2 77 2 5 2 2" xfId="14423"/>
    <cellStyle name="Normal 2 2 77 2 5 2 2 2" xfId="14424"/>
    <cellStyle name="Normal 2 2 77 2 5 2 2 2 2" xfId="14425"/>
    <cellStyle name="Normal 2 2 77 2 5 2 2 2 3" xfId="14426"/>
    <cellStyle name="Normal 2 2 77 2 5 2 2 2 4" xfId="14427"/>
    <cellStyle name="Normal 2 2 77 2 5 2 2 3" xfId="14428"/>
    <cellStyle name="Normal 2 2 77 2 5 2 2 4" xfId="14429"/>
    <cellStyle name="Normal 2 2 77 2 5 2 2 5" xfId="14430"/>
    <cellStyle name="Normal 2 2 77 2 5 2 2 6" xfId="14431"/>
    <cellStyle name="Normal 2 2 77 2 5 2 3" xfId="14432"/>
    <cellStyle name="Normal 2 2 77 2 5 2 4" xfId="14433"/>
    <cellStyle name="Normal 2 2 77 2 5 2 5" xfId="14434"/>
    <cellStyle name="Normal 2 2 77 2 5 2 6" xfId="14435"/>
    <cellStyle name="Normal 2 2 77 2 5 2 7" xfId="14436"/>
    <cellStyle name="Normal 2 2 77 2 5 2 8" xfId="14437"/>
    <cellStyle name="Normal 2 2 77 2 5 2 8 2" xfId="14438"/>
    <cellStyle name="Normal 2 2 77 2 5 2 8 3" xfId="14439"/>
    <cellStyle name="Normal 2 2 77 2 5 2 8 4" xfId="14440"/>
    <cellStyle name="Normal 2 2 77 2 5 2 9" xfId="14441"/>
    <cellStyle name="Normal 2 2 77 2 5 3" xfId="14442"/>
    <cellStyle name="Normal 2 2 77 2 5 3 2" xfId="14443"/>
    <cellStyle name="Normal 2 2 77 2 5 3 2 2" xfId="14444"/>
    <cellStyle name="Normal 2 2 77 2 5 3 2 3" xfId="14445"/>
    <cellStyle name="Normal 2 2 77 2 5 3 2 4" xfId="14446"/>
    <cellStyle name="Normal 2 2 77 2 5 3 3" xfId="14447"/>
    <cellStyle name="Normal 2 2 77 2 5 3 4" xfId="14448"/>
    <cellStyle name="Normal 2 2 77 2 5 3 5" xfId="14449"/>
    <cellStyle name="Normal 2 2 77 2 5 3 6" xfId="14450"/>
    <cellStyle name="Normal 2 2 77 2 5 4" xfId="14451"/>
    <cellStyle name="Normal 2 2 77 2 5 5" xfId="14452"/>
    <cellStyle name="Normal 2 2 77 2 5 6" xfId="14453"/>
    <cellStyle name="Normal 2 2 77 2 5 7" xfId="14454"/>
    <cellStyle name="Normal 2 2 77 2 5 8" xfId="14455"/>
    <cellStyle name="Normal 2 2 77 2 5 8 2" xfId="14456"/>
    <cellStyle name="Normal 2 2 77 2 5 8 3" xfId="14457"/>
    <cellStyle name="Normal 2 2 77 2 5 8 4" xfId="14458"/>
    <cellStyle name="Normal 2 2 77 2 5 9" xfId="14459"/>
    <cellStyle name="Normal 2 2 77 2 6" xfId="14460"/>
    <cellStyle name="Normal 2 2 77 2 7" xfId="14461"/>
    <cellStyle name="Normal 2 2 77 2 7 2" xfId="14462"/>
    <cellStyle name="Normal 2 2 77 2 7 2 2" xfId="14463"/>
    <cellStyle name="Normal 2 2 77 2 7 2 3" xfId="14464"/>
    <cellStyle name="Normal 2 2 77 2 7 2 4" xfId="14465"/>
    <cellStyle name="Normal 2 2 77 2 7 3" xfId="14466"/>
    <cellStyle name="Normal 2 2 77 2 7 4" xfId="14467"/>
    <cellStyle name="Normal 2 2 77 2 7 5" xfId="14468"/>
    <cellStyle name="Normal 2 2 77 2 7 6" xfId="14469"/>
    <cellStyle name="Normal 2 2 77 2 8" xfId="14470"/>
    <cellStyle name="Normal 2 2 77 2 9" xfId="14471"/>
    <cellStyle name="Normal 2 2 77 20" xfId="14472"/>
    <cellStyle name="Normal 2 2 77 21" xfId="14473"/>
    <cellStyle name="Normal 2 2 77 21 2" xfId="14474"/>
    <cellStyle name="Normal 2 2 77 21 3" xfId="14475"/>
    <cellStyle name="Normal 2 2 77 21 4" xfId="14476"/>
    <cellStyle name="Normal 2 2 77 22" xfId="14477"/>
    <cellStyle name="Normal 2 2 77 23" xfId="14478"/>
    <cellStyle name="Normal 2 2 77 24" xfId="14479"/>
    <cellStyle name="Normal 2 2 77 3" xfId="14480"/>
    <cellStyle name="Normal 2 2 77 4" xfId="14481"/>
    <cellStyle name="Normal 2 2 77 5" xfId="14482"/>
    <cellStyle name="Normal 2 2 77 6" xfId="14483"/>
    <cellStyle name="Normal 2 2 77 7" xfId="14484"/>
    <cellStyle name="Normal 2 2 77 8" xfId="14485"/>
    <cellStyle name="Normal 2 2 77 9" xfId="14486"/>
    <cellStyle name="Normal 2 2 78" xfId="14487"/>
    <cellStyle name="Normal 2 2 78 10" xfId="14488"/>
    <cellStyle name="Normal 2 2 78 11" xfId="14489"/>
    <cellStyle name="Normal 2 2 78 12" xfId="14490"/>
    <cellStyle name="Normal 2 2 78 13" xfId="14491"/>
    <cellStyle name="Normal 2 2 78 13 2" xfId="14492"/>
    <cellStyle name="Normal 2 2 78 13 3" xfId="14493"/>
    <cellStyle name="Normal 2 2 78 13 4" xfId="14494"/>
    <cellStyle name="Normal 2 2 78 14" xfId="14495"/>
    <cellStyle name="Normal 2 2 78 15" xfId="14496"/>
    <cellStyle name="Normal 2 2 78 16" xfId="14497"/>
    <cellStyle name="Normal 2 2 78 2" xfId="14498"/>
    <cellStyle name="Normal 2 2 78 2 10" xfId="14499"/>
    <cellStyle name="Normal 2 2 78 2 11" xfId="14500"/>
    <cellStyle name="Normal 2 2 78 2 11 2" xfId="14501"/>
    <cellStyle name="Normal 2 2 78 2 11 3" xfId="14502"/>
    <cellStyle name="Normal 2 2 78 2 11 4" xfId="14503"/>
    <cellStyle name="Normal 2 2 78 2 12" xfId="14504"/>
    <cellStyle name="Normal 2 2 78 2 13" xfId="14505"/>
    <cellStyle name="Normal 2 2 78 2 14" xfId="14506"/>
    <cellStyle name="Normal 2 2 78 2 2" xfId="14507"/>
    <cellStyle name="Normal 2 2 78 2 2 10" xfId="14508"/>
    <cellStyle name="Normal 2 2 78 2 2 11" xfId="14509"/>
    <cellStyle name="Normal 2 2 78 2 2 2" xfId="14510"/>
    <cellStyle name="Normal 2 2 78 2 2 2 10" xfId="14511"/>
    <cellStyle name="Normal 2 2 78 2 2 2 11" xfId="14512"/>
    <cellStyle name="Normal 2 2 78 2 2 2 2" xfId="14513"/>
    <cellStyle name="Normal 2 2 78 2 2 2 2 2" xfId="14514"/>
    <cellStyle name="Normal 2 2 78 2 2 2 2 2 2" xfId="14515"/>
    <cellStyle name="Normal 2 2 78 2 2 2 2 2 3" xfId="14516"/>
    <cellStyle name="Normal 2 2 78 2 2 2 2 2 4" xfId="14517"/>
    <cellStyle name="Normal 2 2 78 2 2 2 2 3" xfId="14518"/>
    <cellStyle name="Normal 2 2 78 2 2 2 2 4" xfId="14519"/>
    <cellStyle name="Normal 2 2 78 2 2 2 2 5" xfId="14520"/>
    <cellStyle name="Normal 2 2 78 2 2 2 2 6" xfId="14521"/>
    <cellStyle name="Normal 2 2 78 2 2 2 3" xfId="14522"/>
    <cellStyle name="Normal 2 2 78 2 2 2 4" xfId="14523"/>
    <cellStyle name="Normal 2 2 78 2 2 2 5" xfId="14524"/>
    <cellStyle name="Normal 2 2 78 2 2 2 6" xfId="14525"/>
    <cellStyle name="Normal 2 2 78 2 2 2 7" xfId="14526"/>
    <cellStyle name="Normal 2 2 78 2 2 2 8" xfId="14527"/>
    <cellStyle name="Normal 2 2 78 2 2 2 8 2" xfId="14528"/>
    <cellStyle name="Normal 2 2 78 2 2 2 8 3" xfId="14529"/>
    <cellStyle name="Normal 2 2 78 2 2 2 8 4" xfId="14530"/>
    <cellStyle name="Normal 2 2 78 2 2 2 9" xfId="14531"/>
    <cellStyle name="Normal 2 2 78 2 2 3" xfId="14532"/>
    <cellStyle name="Normal 2 2 78 2 2 3 2" xfId="14533"/>
    <cellStyle name="Normal 2 2 78 2 2 3 2 2" xfId="14534"/>
    <cellStyle name="Normal 2 2 78 2 2 3 2 3" xfId="14535"/>
    <cellStyle name="Normal 2 2 78 2 2 3 2 4" xfId="14536"/>
    <cellStyle name="Normal 2 2 78 2 2 3 3" xfId="14537"/>
    <cellStyle name="Normal 2 2 78 2 2 3 4" xfId="14538"/>
    <cellStyle name="Normal 2 2 78 2 2 3 5" xfId="14539"/>
    <cellStyle name="Normal 2 2 78 2 2 3 6" xfId="14540"/>
    <cellStyle name="Normal 2 2 78 2 2 4" xfId="14541"/>
    <cellStyle name="Normal 2 2 78 2 2 5" xfId="14542"/>
    <cellStyle name="Normal 2 2 78 2 2 6" xfId="14543"/>
    <cellStyle name="Normal 2 2 78 2 2 7" xfId="14544"/>
    <cellStyle name="Normal 2 2 78 2 2 8" xfId="14545"/>
    <cellStyle name="Normal 2 2 78 2 2 8 2" xfId="14546"/>
    <cellStyle name="Normal 2 2 78 2 2 8 3" xfId="14547"/>
    <cellStyle name="Normal 2 2 78 2 2 8 4" xfId="14548"/>
    <cellStyle name="Normal 2 2 78 2 2 9" xfId="14549"/>
    <cellStyle name="Normal 2 2 78 2 3" xfId="14550"/>
    <cellStyle name="Normal 2 2 78 2 4" xfId="14551"/>
    <cellStyle name="Normal 2 2 78 2 5" xfId="14552"/>
    <cellStyle name="Normal 2 2 78 2 5 2" xfId="14553"/>
    <cellStyle name="Normal 2 2 78 2 5 2 2" xfId="14554"/>
    <cellStyle name="Normal 2 2 78 2 5 2 3" xfId="14555"/>
    <cellStyle name="Normal 2 2 78 2 5 2 4" xfId="14556"/>
    <cellStyle name="Normal 2 2 78 2 5 3" xfId="14557"/>
    <cellStyle name="Normal 2 2 78 2 5 4" xfId="14558"/>
    <cellStyle name="Normal 2 2 78 2 5 5" xfId="14559"/>
    <cellStyle name="Normal 2 2 78 2 5 6" xfId="14560"/>
    <cellStyle name="Normal 2 2 78 2 6" xfId="14561"/>
    <cellStyle name="Normal 2 2 78 2 7" xfId="14562"/>
    <cellStyle name="Normal 2 2 78 2 8" xfId="14563"/>
    <cellStyle name="Normal 2 2 78 2 9" xfId="14564"/>
    <cellStyle name="Normal 2 2 78 3" xfId="14565"/>
    <cellStyle name="Normal 2 2 78 4" xfId="14566"/>
    <cellStyle name="Normal 2 2 78 5" xfId="14567"/>
    <cellStyle name="Normal 2 2 78 5 10" xfId="14568"/>
    <cellStyle name="Normal 2 2 78 5 11" xfId="14569"/>
    <cellStyle name="Normal 2 2 78 5 2" xfId="14570"/>
    <cellStyle name="Normal 2 2 78 5 2 10" xfId="14571"/>
    <cellStyle name="Normal 2 2 78 5 2 11" xfId="14572"/>
    <cellStyle name="Normal 2 2 78 5 2 2" xfId="14573"/>
    <cellStyle name="Normal 2 2 78 5 2 2 2" xfId="14574"/>
    <cellStyle name="Normal 2 2 78 5 2 2 2 2" xfId="14575"/>
    <cellStyle name="Normal 2 2 78 5 2 2 2 3" xfId="14576"/>
    <cellStyle name="Normal 2 2 78 5 2 2 2 4" xfId="14577"/>
    <cellStyle name="Normal 2 2 78 5 2 2 3" xfId="14578"/>
    <cellStyle name="Normal 2 2 78 5 2 2 4" xfId="14579"/>
    <cellStyle name="Normal 2 2 78 5 2 2 5" xfId="14580"/>
    <cellStyle name="Normal 2 2 78 5 2 2 6" xfId="14581"/>
    <cellStyle name="Normal 2 2 78 5 2 3" xfId="14582"/>
    <cellStyle name="Normal 2 2 78 5 2 4" xfId="14583"/>
    <cellStyle name="Normal 2 2 78 5 2 5" xfId="14584"/>
    <cellStyle name="Normal 2 2 78 5 2 6" xfId="14585"/>
    <cellStyle name="Normal 2 2 78 5 2 7" xfId="14586"/>
    <cellStyle name="Normal 2 2 78 5 2 8" xfId="14587"/>
    <cellStyle name="Normal 2 2 78 5 2 8 2" xfId="14588"/>
    <cellStyle name="Normal 2 2 78 5 2 8 3" xfId="14589"/>
    <cellStyle name="Normal 2 2 78 5 2 8 4" xfId="14590"/>
    <cellStyle name="Normal 2 2 78 5 2 9" xfId="14591"/>
    <cellStyle name="Normal 2 2 78 5 3" xfId="14592"/>
    <cellStyle name="Normal 2 2 78 5 3 2" xfId="14593"/>
    <cellStyle name="Normal 2 2 78 5 3 2 2" xfId="14594"/>
    <cellStyle name="Normal 2 2 78 5 3 2 3" xfId="14595"/>
    <cellStyle name="Normal 2 2 78 5 3 2 4" xfId="14596"/>
    <cellStyle name="Normal 2 2 78 5 3 3" xfId="14597"/>
    <cellStyle name="Normal 2 2 78 5 3 4" xfId="14598"/>
    <cellStyle name="Normal 2 2 78 5 3 5" xfId="14599"/>
    <cellStyle name="Normal 2 2 78 5 3 6" xfId="14600"/>
    <cellStyle name="Normal 2 2 78 5 4" xfId="14601"/>
    <cellStyle name="Normal 2 2 78 5 5" xfId="14602"/>
    <cellStyle name="Normal 2 2 78 5 6" xfId="14603"/>
    <cellStyle name="Normal 2 2 78 5 7" xfId="14604"/>
    <cellStyle name="Normal 2 2 78 5 8" xfId="14605"/>
    <cellStyle name="Normal 2 2 78 5 8 2" xfId="14606"/>
    <cellStyle name="Normal 2 2 78 5 8 3" xfId="14607"/>
    <cellStyle name="Normal 2 2 78 5 8 4" xfId="14608"/>
    <cellStyle name="Normal 2 2 78 5 9" xfId="14609"/>
    <cellStyle name="Normal 2 2 78 6" xfId="14610"/>
    <cellStyle name="Normal 2 2 78 7" xfId="14611"/>
    <cellStyle name="Normal 2 2 78 7 2" xfId="14612"/>
    <cellStyle name="Normal 2 2 78 7 2 2" xfId="14613"/>
    <cellStyle name="Normal 2 2 78 7 2 3" xfId="14614"/>
    <cellStyle name="Normal 2 2 78 7 2 4" xfId="14615"/>
    <cellStyle name="Normal 2 2 78 7 3" xfId="14616"/>
    <cellStyle name="Normal 2 2 78 7 4" xfId="14617"/>
    <cellStyle name="Normal 2 2 78 7 5" xfId="14618"/>
    <cellStyle name="Normal 2 2 78 7 6" xfId="14619"/>
    <cellStyle name="Normal 2 2 78 8" xfId="14620"/>
    <cellStyle name="Normal 2 2 78 9" xfId="14621"/>
    <cellStyle name="Normal 2 2 79" xfId="14622"/>
    <cellStyle name="Normal 2 2 8" xfId="14623"/>
    <cellStyle name="Normal 2 2 8 2" xfId="14624"/>
    <cellStyle name="Normal 2 2 80" xfId="14625"/>
    <cellStyle name="Normal 2 2 81" xfId="14626"/>
    <cellStyle name="Normal 2 2 82" xfId="14627"/>
    <cellStyle name="Normal 2 2 83" xfId="14628"/>
    <cellStyle name="Normal 2 2 84" xfId="14629"/>
    <cellStyle name="Normal 2 2 85" xfId="14630"/>
    <cellStyle name="Normal 2 2 86" xfId="14631"/>
    <cellStyle name="Normal 2 2 86 10" xfId="14632"/>
    <cellStyle name="Normal 2 2 86 11" xfId="14633"/>
    <cellStyle name="Normal 2 2 86 11 2" xfId="14634"/>
    <cellStyle name="Normal 2 2 86 11 3" xfId="14635"/>
    <cellStyle name="Normal 2 2 86 11 4" xfId="14636"/>
    <cellStyle name="Normal 2 2 86 12" xfId="14637"/>
    <cellStyle name="Normal 2 2 86 13" xfId="14638"/>
    <cellStyle name="Normal 2 2 86 14" xfId="14639"/>
    <cellStyle name="Normal 2 2 86 2" xfId="14640"/>
    <cellStyle name="Normal 2 2 86 2 10" xfId="14641"/>
    <cellStyle name="Normal 2 2 86 2 11" xfId="14642"/>
    <cellStyle name="Normal 2 2 86 2 2" xfId="14643"/>
    <cellStyle name="Normal 2 2 86 2 2 10" xfId="14644"/>
    <cellStyle name="Normal 2 2 86 2 2 11" xfId="14645"/>
    <cellStyle name="Normal 2 2 86 2 2 2" xfId="14646"/>
    <cellStyle name="Normal 2 2 86 2 2 2 2" xfId="14647"/>
    <cellStyle name="Normal 2 2 86 2 2 2 2 2" xfId="14648"/>
    <cellStyle name="Normal 2 2 86 2 2 2 2 3" xfId="14649"/>
    <cellStyle name="Normal 2 2 86 2 2 2 2 4" xfId="14650"/>
    <cellStyle name="Normal 2 2 86 2 2 2 3" xfId="14651"/>
    <cellStyle name="Normal 2 2 86 2 2 2 4" xfId="14652"/>
    <cellStyle name="Normal 2 2 86 2 2 2 5" xfId="14653"/>
    <cellStyle name="Normal 2 2 86 2 2 2 6" xfId="14654"/>
    <cellStyle name="Normal 2 2 86 2 2 3" xfId="14655"/>
    <cellStyle name="Normal 2 2 86 2 2 4" xfId="14656"/>
    <cellStyle name="Normal 2 2 86 2 2 5" xfId="14657"/>
    <cellStyle name="Normal 2 2 86 2 2 6" xfId="14658"/>
    <cellStyle name="Normal 2 2 86 2 2 7" xfId="14659"/>
    <cellStyle name="Normal 2 2 86 2 2 8" xfId="14660"/>
    <cellStyle name="Normal 2 2 86 2 2 8 2" xfId="14661"/>
    <cellStyle name="Normal 2 2 86 2 2 8 3" xfId="14662"/>
    <cellStyle name="Normal 2 2 86 2 2 8 4" xfId="14663"/>
    <cellStyle name="Normal 2 2 86 2 2 9" xfId="14664"/>
    <cellStyle name="Normal 2 2 86 2 3" xfId="14665"/>
    <cellStyle name="Normal 2 2 86 2 3 2" xfId="14666"/>
    <cellStyle name="Normal 2 2 86 2 3 2 2" xfId="14667"/>
    <cellStyle name="Normal 2 2 86 2 3 2 3" xfId="14668"/>
    <cellStyle name="Normal 2 2 86 2 3 2 4" xfId="14669"/>
    <cellStyle name="Normal 2 2 86 2 3 3" xfId="14670"/>
    <cellStyle name="Normal 2 2 86 2 3 4" xfId="14671"/>
    <cellStyle name="Normal 2 2 86 2 3 5" xfId="14672"/>
    <cellStyle name="Normal 2 2 86 2 3 6" xfId="14673"/>
    <cellStyle name="Normal 2 2 86 2 4" xfId="14674"/>
    <cellStyle name="Normal 2 2 86 2 5" xfId="14675"/>
    <cellStyle name="Normal 2 2 86 2 6" xfId="14676"/>
    <cellStyle name="Normal 2 2 86 2 7" xfId="14677"/>
    <cellStyle name="Normal 2 2 86 2 8" xfId="14678"/>
    <cellStyle name="Normal 2 2 86 2 8 2" xfId="14679"/>
    <cellStyle name="Normal 2 2 86 2 8 3" xfId="14680"/>
    <cellStyle name="Normal 2 2 86 2 8 4" xfId="14681"/>
    <cellStyle name="Normal 2 2 86 2 9" xfId="14682"/>
    <cellStyle name="Normal 2 2 86 3" xfId="14683"/>
    <cellStyle name="Normal 2 2 86 4" xfId="14684"/>
    <cellStyle name="Normal 2 2 86 5" xfId="14685"/>
    <cellStyle name="Normal 2 2 86 5 2" xfId="14686"/>
    <cellStyle name="Normal 2 2 86 5 2 2" xfId="14687"/>
    <cellStyle name="Normal 2 2 86 5 2 3" xfId="14688"/>
    <cellStyle name="Normal 2 2 86 5 2 4" xfId="14689"/>
    <cellStyle name="Normal 2 2 86 5 3" xfId="14690"/>
    <cellStyle name="Normal 2 2 86 5 4" xfId="14691"/>
    <cellStyle name="Normal 2 2 86 5 5" xfId="14692"/>
    <cellStyle name="Normal 2 2 86 5 6" xfId="14693"/>
    <cellStyle name="Normal 2 2 86 6" xfId="14694"/>
    <cellStyle name="Normal 2 2 86 7" xfId="14695"/>
    <cellStyle name="Normal 2 2 86 8" xfId="14696"/>
    <cellStyle name="Normal 2 2 86 9" xfId="14697"/>
    <cellStyle name="Normal 2 2 87" xfId="14698"/>
    <cellStyle name="Normal 2 2 88" xfId="14699"/>
    <cellStyle name="Normal 2 2 88 10" xfId="14700"/>
    <cellStyle name="Normal 2 2 88 11" xfId="14701"/>
    <cellStyle name="Normal 2 2 88 2" xfId="14702"/>
    <cellStyle name="Normal 2 2 88 2 10" xfId="14703"/>
    <cellStyle name="Normal 2 2 88 2 11" xfId="14704"/>
    <cellStyle name="Normal 2 2 88 2 2" xfId="14705"/>
    <cellStyle name="Normal 2 2 88 2 2 2" xfId="14706"/>
    <cellStyle name="Normal 2 2 88 2 2 2 2" xfId="14707"/>
    <cellStyle name="Normal 2 2 88 2 2 2 3" xfId="14708"/>
    <cellStyle name="Normal 2 2 88 2 2 2 4" xfId="14709"/>
    <cellStyle name="Normal 2 2 88 2 2 3" xfId="14710"/>
    <cellStyle name="Normal 2 2 88 2 2 4" xfId="14711"/>
    <cellStyle name="Normal 2 2 88 2 2 5" xfId="14712"/>
    <cellStyle name="Normal 2 2 88 2 2 6" xfId="14713"/>
    <cellStyle name="Normal 2 2 88 2 3" xfId="14714"/>
    <cellStyle name="Normal 2 2 88 2 4" xfId="14715"/>
    <cellStyle name="Normal 2 2 88 2 5" xfId="14716"/>
    <cellStyle name="Normal 2 2 88 2 6" xfId="14717"/>
    <cellStyle name="Normal 2 2 88 2 7" xfId="14718"/>
    <cellStyle name="Normal 2 2 88 2 8" xfId="14719"/>
    <cellStyle name="Normal 2 2 88 2 8 2" xfId="14720"/>
    <cellStyle name="Normal 2 2 88 2 8 3" xfId="14721"/>
    <cellStyle name="Normal 2 2 88 2 8 4" xfId="14722"/>
    <cellStyle name="Normal 2 2 88 2 9" xfId="14723"/>
    <cellStyle name="Normal 2 2 88 3" xfId="14724"/>
    <cellStyle name="Normal 2 2 88 3 2" xfId="14725"/>
    <cellStyle name="Normal 2 2 88 3 2 2" xfId="14726"/>
    <cellStyle name="Normal 2 2 88 3 2 3" xfId="14727"/>
    <cellStyle name="Normal 2 2 88 3 2 4" xfId="14728"/>
    <cellStyle name="Normal 2 2 88 3 3" xfId="14729"/>
    <cellStyle name="Normal 2 2 88 3 4" xfId="14730"/>
    <cellStyle name="Normal 2 2 88 3 5" xfId="14731"/>
    <cellStyle name="Normal 2 2 88 3 6" xfId="14732"/>
    <cellStyle name="Normal 2 2 88 4" xfId="14733"/>
    <cellStyle name="Normal 2 2 88 5" xfId="14734"/>
    <cellStyle name="Normal 2 2 88 6" xfId="14735"/>
    <cellStyle name="Normal 2 2 88 7" xfId="14736"/>
    <cellStyle name="Normal 2 2 88 8" xfId="14737"/>
    <cellStyle name="Normal 2 2 88 8 2" xfId="14738"/>
    <cellStyle name="Normal 2 2 88 8 3" xfId="14739"/>
    <cellStyle name="Normal 2 2 88 8 4" xfId="14740"/>
    <cellStyle name="Normal 2 2 88 9" xfId="14741"/>
    <cellStyle name="Normal 2 2 89" xfId="14742"/>
    <cellStyle name="Normal 2 2 9" xfId="14743"/>
    <cellStyle name="Normal 2 2 9 2" xfId="14744"/>
    <cellStyle name="Normal 2 2 90" xfId="14745"/>
    <cellStyle name="Normal 2 2 90 2" xfId="14746"/>
    <cellStyle name="Normal 2 2 90 2 2" xfId="14747"/>
    <cellStyle name="Normal 2 2 90 2 3" xfId="14748"/>
    <cellStyle name="Normal 2 2 90 2 4" xfId="14749"/>
    <cellStyle name="Normal 2 2 90 3" xfId="14750"/>
    <cellStyle name="Normal 2 2 90 4" xfId="14751"/>
    <cellStyle name="Normal 2 2 90 5" xfId="14752"/>
    <cellStyle name="Normal 2 2 90 6" xfId="14753"/>
    <cellStyle name="Normal 2 2 91" xfId="14754"/>
    <cellStyle name="Normal 2 2 92" xfId="14755"/>
    <cellStyle name="Normal 2 2 93" xfId="14756"/>
    <cellStyle name="Normal 2 2 94" xfId="14757"/>
    <cellStyle name="Normal 2 2 95" xfId="14758"/>
    <cellStyle name="Normal 2 2 96" xfId="14759"/>
    <cellStyle name="Normal 2 2 96 2" xfId="14760"/>
    <cellStyle name="Normal 2 2 96 3" xfId="14761"/>
    <cellStyle name="Normal 2 2 96 4" xfId="14762"/>
    <cellStyle name="Normal 2 2 97" xfId="14763"/>
    <cellStyle name="Normal 2 2 98" xfId="14764"/>
    <cellStyle name="Normal 2 2 99" xfId="14765"/>
    <cellStyle name="Normal 2 20" xfId="14766"/>
    <cellStyle name="Normal 2 20 2" xfId="14767"/>
    <cellStyle name="Normal 2 20 3" xfId="14768"/>
    <cellStyle name="Normal 2 200" xfId="14769"/>
    <cellStyle name="Normal 2 201" xfId="14770"/>
    <cellStyle name="Normal 2 202" xfId="14771"/>
    <cellStyle name="Normal 2 203" xfId="14772"/>
    <cellStyle name="Normal 2 204" xfId="14773"/>
    <cellStyle name="Normal 2 205" xfId="14774"/>
    <cellStyle name="Normal 2 206" xfId="14775"/>
    <cellStyle name="Normal 2 207" xfId="14776"/>
    <cellStyle name="Normal 2 208" xfId="14777"/>
    <cellStyle name="Normal 2 209" xfId="14778"/>
    <cellStyle name="Normal 2 21" xfId="14779"/>
    <cellStyle name="Normal 2 21 2" xfId="14780"/>
    <cellStyle name="Normal 2 21 3" xfId="14781"/>
    <cellStyle name="Normal 2 210" xfId="14782"/>
    <cellStyle name="Normal 2 211" xfId="14783"/>
    <cellStyle name="Normal 2 212" xfId="14784"/>
    <cellStyle name="Normal 2 213" xfId="14785"/>
    <cellStyle name="Normal 2 214" xfId="14786"/>
    <cellStyle name="Normal 2 215" xfId="14787"/>
    <cellStyle name="Normal 2 216" xfId="14788"/>
    <cellStyle name="Normal 2 217" xfId="14789"/>
    <cellStyle name="Normal 2 218" xfId="14790"/>
    <cellStyle name="Normal 2 219" xfId="14791"/>
    <cellStyle name="Normal 2 22" xfId="14792"/>
    <cellStyle name="Normal 2 22 2" xfId="14793"/>
    <cellStyle name="Normal 2 22 3" xfId="14794"/>
    <cellStyle name="Normal 2 220" xfId="14795"/>
    <cellStyle name="Normal 2 221" xfId="14796"/>
    <cellStyle name="Normal 2 222" xfId="14797"/>
    <cellStyle name="Normal 2 223" xfId="14798"/>
    <cellStyle name="Normal 2 224" xfId="14799"/>
    <cellStyle name="Normal 2 225" xfId="14800"/>
    <cellStyle name="Normal 2 226" xfId="14801"/>
    <cellStyle name="Normal 2 227" xfId="14802"/>
    <cellStyle name="Normal 2 228" xfId="14803"/>
    <cellStyle name="Normal 2 229" xfId="14804"/>
    <cellStyle name="Normal 2 23" xfId="14805"/>
    <cellStyle name="Normal 2 23 2" xfId="14806"/>
    <cellStyle name="Normal 2 23 3" xfId="14807"/>
    <cellStyle name="Normal 2 230" xfId="14808"/>
    <cellStyle name="Normal 2 231" xfId="14809"/>
    <cellStyle name="Normal 2 232" xfId="14810"/>
    <cellStyle name="Normal 2 233" xfId="14811"/>
    <cellStyle name="Normal 2 234" xfId="14812"/>
    <cellStyle name="Normal 2 235" xfId="14813"/>
    <cellStyle name="Normal 2 236" xfId="14814"/>
    <cellStyle name="Normal 2 237" xfId="14815"/>
    <cellStyle name="Normal 2 238" xfId="14816"/>
    <cellStyle name="Normal 2 239" xfId="35664"/>
    <cellStyle name="Normal 2 24" xfId="14817"/>
    <cellStyle name="Normal 2 24 2" xfId="14818"/>
    <cellStyle name="Normal 2 25" xfId="14819"/>
    <cellStyle name="Normal 2 25 2" xfId="14820"/>
    <cellStyle name="Normal 2 26" xfId="14821"/>
    <cellStyle name="Normal 2 26 2" xfId="14822"/>
    <cellStyle name="Normal 2 27" xfId="14823"/>
    <cellStyle name="Normal 2 27 2" xfId="14824"/>
    <cellStyle name="Normal 2 27 3" xfId="14825"/>
    <cellStyle name="Normal 2 28" xfId="14826"/>
    <cellStyle name="Normal 2 28 2" xfId="14827"/>
    <cellStyle name="Normal 2 28 3" xfId="14828"/>
    <cellStyle name="Normal 2 29" xfId="14829"/>
    <cellStyle name="Normal 2 29 2" xfId="14830"/>
    <cellStyle name="Normal 2 29 3" xfId="14831"/>
    <cellStyle name="Normal 2 3" xfId="14832"/>
    <cellStyle name="Normal 2 3 10" xfId="14833"/>
    <cellStyle name="Normal 2 3 10 2" xfId="14834"/>
    <cellStyle name="Normal 2 3 10 3" xfId="14835"/>
    <cellStyle name="Normal 2 3 10 4" xfId="14836"/>
    <cellStyle name="Normal 2 3 10 5" xfId="14837"/>
    <cellStyle name="Normal 2 3 10 6" xfId="14838"/>
    <cellStyle name="Normal 2 3 11" xfId="14839"/>
    <cellStyle name="Normal 2 3 11 10" xfId="14840"/>
    <cellStyle name="Normal 2 3 11 11" xfId="14841"/>
    <cellStyle name="Normal 2 3 11 12" xfId="14842"/>
    <cellStyle name="Normal 2 3 11 13" xfId="14843"/>
    <cellStyle name="Normal 2 3 11 14" xfId="14844"/>
    <cellStyle name="Normal 2 3 11 2" xfId="14845"/>
    <cellStyle name="Normal 2 3 11 2 2" xfId="14846"/>
    <cellStyle name="Normal 2 3 11 2 2 2" xfId="14847"/>
    <cellStyle name="Normal 2 3 11 2 2 2 2" xfId="14848"/>
    <cellStyle name="Normal 2 3 11 2 2 2 3" xfId="14849"/>
    <cellStyle name="Normal 2 3 11 2 2 2 4" xfId="14850"/>
    <cellStyle name="Normal 2 3 11 2 2 2 5" xfId="14851"/>
    <cellStyle name="Normal 2 3 11 2 2 2 6" xfId="14852"/>
    <cellStyle name="Normal 2 3 11 2 2 3" xfId="14853"/>
    <cellStyle name="Normal 2 3 11 2 2 4" xfId="14854"/>
    <cellStyle name="Normal 2 3 11 2 2 5" xfId="14855"/>
    <cellStyle name="Normal 2 3 11 2 2 6" xfId="14856"/>
    <cellStyle name="Normal 2 3 11 2 3" xfId="14857"/>
    <cellStyle name="Normal 2 3 11 2 4" xfId="14858"/>
    <cellStyle name="Normal 2 3 11 2 5" xfId="14859"/>
    <cellStyle name="Normal 2 3 11 2 6" xfId="14860"/>
    <cellStyle name="Normal 2 3 11 2 7" xfId="14861"/>
    <cellStyle name="Normal 2 3 11 2 8" xfId="14862"/>
    <cellStyle name="Normal 2 3 11 2 9" xfId="14863"/>
    <cellStyle name="Normal 2 3 11 3" xfId="14864"/>
    <cellStyle name="Normal 2 3 11 3 2" xfId="14865"/>
    <cellStyle name="Normal 2 3 11 3 2 2" xfId="14866"/>
    <cellStyle name="Normal 2 3 11 3 2 3" xfId="14867"/>
    <cellStyle name="Normal 2 3 11 3 2 4" xfId="14868"/>
    <cellStyle name="Normal 2 3 11 3 2 5" xfId="14869"/>
    <cellStyle name="Normal 2 3 11 3 2 6" xfId="14870"/>
    <cellStyle name="Normal 2 3 11 3 3" xfId="14871"/>
    <cellStyle name="Normal 2 3 11 3 4" xfId="14872"/>
    <cellStyle name="Normal 2 3 11 3 5" xfId="14873"/>
    <cellStyle name="Normal 2 3 11 3 6" xfId="14874"/>
    <cellStyle name="Normal 2 3 11 4" xfId="14875"/>
    <cellStyle name="Normal 2 3 11 5" xfId="14876"/>
    <cellStyle name="Normal 2 3 11 6" xfId="14877"/>
    <cellStyle name="Normal 2 3 11 7" xfId="14878"/>
    <cellStyle name="Normal 2 3 11 8" xfId="14879"/>
    <cellStyle name="Normal 2 3 11 9" xfId="14880"/>
    <cellStyle name="Normal 2 3 12" xfId="14881"/>
    <cellStyle name="Normal 2 3 12 10" xfId="14882"/>
    <cellStyle name="Normal 2 3 12 11" xfId="14883"/>
    <cellStyle name="Normal 2 3 12 12" xfId="14884"/>
    <cellStyle name="Normal 2 3 12 2" xfId="14885"/>
    <cellStyle name="Normal 2 3 12 2 2" xfId="14886"/>
    <cellStyle name="Normal 2 3 12 2 3" xfId="14887"/>
    <cellStyle name="Normal 2 3 12 2 4" xfId="14888"/>
    <cellStyle name="Normal 2 3 12 2 5" xfId="14889"/>
    <cellStyle name="Normal 2 3 12 3" xfId="14890"/>
    <cellStyle name="Normal 2 3 12 3 2" xfId="14891"/>
    <cellStyle name="Normal 2 3 12 3 3" xfId="14892"/>
    <cellStyle name="Normal 2 3 12 3 4" xfId="14893"/>
    <cellStyle name="Normal 2 3 12 3 5" xfId="14894"/>
    <cellStyle name="Normal 2 3 12 4" xfId="14895"/>
    <cellStyle name="Normal 2 3 12 5" xfId="14896"/>
    <cellStyle name="Normal 2 3 12 6" xfId="14897"/>
    <cellStyle name="Normal 2 3 12 7" xfId="14898"/>
    <cellStyle name="Normal 2 3 12 8" xfId="14899"/>
    <cellStyle name="Normal 2 3 12 9" xfId="14900"/>
    <cellStyle name="Normal 2 3 13" xfId="14901"/>
    <cellStyle name="Normal 2 3 13 2" xfId="14902"/>
    <cellStyle name="Normal 2 3 13 3" xfId="14903"/>
    <cellStyle name="Normal 2 3 13 4" xfId="14904"/>
    <cellStyle name="Normal 2 3 13 5" xfId="14905"/>
    <cellStyle name="Normal 2 3 13 6" xfId="14906"/>
    <cellStyle name="Normal 2 3 14" xfId="14907"/>
    <cellStyle name="Normal 2 3 14 10" xfId="14908"/>
    <cellStyle name="Normal 2 3 14 11" xfId="14909"/>
    <cellStyle name="Normal 2 3 14 2" xfId="14910"/>
    <cellStyle name="Normal 2 3 14 2 2" xfId="14911"/>
    <cellStyle name="Normal 2 3 14 2 3" xfId="14912"/>
    <cellStyle name="Normal 2 3 14 2 4" xfId="14913"/>
    <cellStyle name="Normal 2 3 14 2 5" xfId="14914"/>
    <cellStyle name="Normal 2 3 14 2 6" xfId="14915"/>
    <cellStyle name="Normal 2 3 14 3" xfId="14916"/>
    <cellStyle name="Normal 2 3 14 4" xfId="14917"/>
    <cellStyle name="Normal 2 3 14 5" xfId="14918"/>
    <cellStyle name="Normal 2 3 14 6" xfId="14919"/>
    <cellStyle name="Normal 2 3 14 7" xfId="14920"/>
    <cellStyle name="Normal 2 3 14 8" xfId="14921"/>
    <cellStyle name="Normal 2 3 14 9" xfId="14922"/>
    <cellStyle name="Normal 2 3 15" xfId="14923"/>
    <cellStyle name="Normal 2 3 15 2" xfId="14924"/>
    <cellStyle name="Normal 2 3 15 3" xfId="14925"/>
    <cellStyle name="Normal 2 3 15 4" xfId="14926"/>
    <cellStyle name="Normal 2 3 15 5" xfId="14927"/>
    <cellStyle name="Normal 2 3 15 6" xfId="14928"/>
    <cellStyle name="Normal 2 3 16" xfId="14929"/>
    <cellStyle name="Normal 2 3 16 2" xfId="14930"/>
    <cellStyle name="Normal 2 3 16 3" xfId="14931"/>
    <cellStyle name="Normal 2 3 16 4" xfId="14932"/>
    <cellStyle name="Normal 2 3 16 5" xfId="14933"/>
    <cellStyle name="Normal 2 3 16 6" xfId="14934"/>
    <cellStyle name="Normal 2 3 17" xfId="14935"/>
    <cellStyle name="Normal 2 3 17 2" xfId="14936"/>
    <cellStyle name="Normal 2 3 17 3" xfId="14937"/>
    <cellStyle name="Normal 2 3 17 4" xfId="14938"/>
    <cellStyle name="Normal 2 3 17 5" xfId="14939"/>
    <cellStyle name="Normal 2 3 17 6" xfId="14940"/>
    <cellStyle name="Normal 2 3 18" xfId="14941"/>
    <cellStyle name="Normal 2 3 18 2" xfId="14942"/>
    <cellStyle name="Normal 2 3 18 3" xfId="14943"/>
    <cellStyle name="Normal 2 3 18 4" xfId="14944"/>
    <cellStyle name="Normal 2 3 18 5" xfId="14945"/>
    <cellStyle name="Normal 2 3 18 6" xfId="14946"/>
    <cellStyle name="Normal 2 3 19" xfId="14947"/>
    <cellStyle name="Normal 2 3 19 2" xfId="14948"/>
    <cellStyle name="Normal 2 3 19 3" xfId="14949"/>
    <cellStyle name="Normal 2 3 19 4" xfId="14950"/>
    <cellStyle name="Normal 2 3 19 5" xfId="14951"/>
    <cellStyle name="Normal 2 3 19 6" xfId="14952"/>
    <cellStyle name="Normal 2 3 2" xfId="14953"/>
    <cellStyle name="Normal 2 3 2 10" xfId="14954"/>
    <cellStyle name="Normal 2 3 2 10 2" xfId="14955"/>
    <cellStyle name="Normal 2 3 2 10 3" xfId="14956"/>
    <cellStyle name="Normal 2 3 2 10 4" xfId="14957"/>
    <cellStyle name="Normal 2 3 2 10 5" xfId="14958"/>
    <cellStyle name="Normal 2 3 2 10 6" xfId="14959"/>
    <cellStyle name="Normal 2 3 2 11" xfId="14960"/>
    <cellStyle name="Normal 2 3 2 11 10" xfId="14961"/>
    <cellStyle name="Normal 2 3 2 11 11" xfId="14962"/>
    <cellStyle name="Normal 2 3 2 11 12" xfId="14963"/>
    <cellStyle name="Normal 2 3 2 11 13" xfId="14964"/>
    <cellStyle name="Normal 2 3 2 11 14" xfId="14965"/>
    <cellStyle name="Normal 2 3 2 11 2" xfId="14966"/>
    <cellStyle name="Normal 2 3 2 11 2 2" xfId="14967"/>
    <cellStyle name="Normal 2 3 2 11 2 2 2" xfId="14968"/>
    <cellStyle name="Normal 2 3 2 11 2 2 2 2" xfId="14969"/>
    <cellStyle name="Normal 2 3 2 11 2 2 2 3" xfId="14970"/>
    <cellStyle name="Normal 2 3 2 11 2 2 2 4" xfId="14971"/>
    <cellStyle name="Normal 2 3 2 11 2 2 2 5" xfId="14972"/>
    <cellStyle name="Normal 2 3 2 11 2 2 2 6" xfId="14973"/>
    <cellStyle name="Normal 2 3 2 11 2 2 3" xfId="14974"/>
    <cellStyle name="Normal 2 3 2 11 2 2 4" xfId="14975"/>
    <cellStyle name="Normal 2 3 2 11 2 2 5" xfId="14976"/>
    <cellStyle name="Normal 2 3 2 11 2 2 6" xfId="14977"/>
    <cellStyle name="Normal 2 3 2 11 2 3" xfId="14978"/>
    <cellStyle name="Normal 2 3 2 11 2 4" xfId="14979"/>
    <cellStyle name="Normal 2 3 2 11 2 5" xfId="14980"/>
    <cellStyle name="Normal 2 3 2 11 2 6" xfId="14981"/>
    <cellStyle name="Normal 2 3 2 11 2 7" xfId="14982"/>
    <cellStyle name="Normal 2 3 2 11 2 8" xfId="14983"/>
    <cellStyle name="Normal 2 3 2 11 2 9" xfId="14984"/>
    <cellStyle name="Normal 2 3 2 11 3" xfId="14985"/>
    <cellStyle name="Normal 2 3 2 11 3 2" xfId="14986"/>
    <cellStyle name="Normal 2 3 2 11 3 2 2" xfId="14987"/>
    <cellStyle name="Normal 2 3 2 11 3 2 3" xfId="14988"/>
    <cellStyle name="Normal 2 3 2 11 3 2 4" xfId="14989"/>
    <cellStyle name="Normal 2 3 2 11 3 2 5" xfId="14990"/>
    <cellStyle name="Normal 2 3 2 11 3 2 6" xfId="14991"/>
    <cellStyle name="Normal 2 3 2 11 3 3" xfId="14992"/>
    <cellStyle name="Normal 2 3 2 11 3 4" xfId="14993"/>
    <cellStyle name="Normal 2 3 2 11 3 5" xfId="14994"/>
    <cellStyle name="Normal 2 3 2 11 3 6" xfId="14995"/>
    <cellStyle name="Normal 2 3 2 11 4" xfId="14996"/>
    <cellStyle name="Normal 2 3 2 11 5" xfId="14997"/>
    <cellStyle name="Normal 2 3 2 11 6" xfId="14998"/>
    <cellStyle name="Normal 2 3 2 11 7" xfId="14999"/>
    <cellStyle name="Normal 2 3 2 11 8" xfId="15000"/>
    <cellStyle name="Normal 2 3 2 11 9" xfId="15001"/>
    <cellStyle name="Normal 2 3 2 12" xfId="15002"/>
    <cellStyle name="Normal 2 3 2 12 10" xfId="15003"/>
    <cellStyle name="Normal 2 3 2 12 11" xfId="15004"/>
    <cellStyle name="Normal 2 3 2 12 12" xfId="15005"/>
    <cellStyle name="Normal 2 3 2 12 13" xfId="15006"/>
    <cellStyle name="Normal 2 3 2 12 14" xfId="15007"/>
    <cellStyle name="Normal 2 3 2 12 2" xfId="15008"/>
    <cellStyle name="Normal 2 3 2 12 2 10" xfId="15009"/>
    <cellStyle name="Normal 2 3 2 12 2 11" xfId="15010"/>
    <cellStyle name="Normal 2 3 2 12 2 12" xfId="15011"/>
    <cellStyle name="Normal 2 3 2 12 2 13" xfId="15012"/>
    <cellStyle name="Normal 2 3 2 12 2 2" xfId="15013"/>
    <cellStyle name="Normal 2 3 2 12 2 3" xfId="15014"/>
    <cellStyle name="Normal 2 3 2 12 2 4" xfId="15015"/>
    <cellStyle name="Normal 2 3 2 12 2 5" xfId="15016"/>
    <cellStyle name="Normal 2 3 2 12 2 6" xfId="15017"/>
    <cellStyle name="Normal 2 3 2 12 2 7" xfId="15018"/>
    <cellStyle name="Normal 2 3 2 12 2 8" xfId="15019"/>
    <cellStyle name="Normal 2 3 2 12 2 9" xfId="15020"/>
    <cellStyle name="Normal 2 3 2 12 3" xfId="15021"/>
    <cellStyle name="Normal 2 3 2 12 3 2" xfId="15022"/>
    <cellStyle name="Normal 2 3 2 12 3 3" xfId="15023"/>
    <cellStyle name="Normal 2 3 2 12 3 4" xfId="15024"/>
    <cellStyle name="Normal 2 3 2 12 3 5" xfId="15025"/>
    <cellStyle name="Normal 2 3 2 12 4" xfId="15026"/>
    <cellStyle name="Normal 2 3 2 12 4 2" xfId="15027"/>
    <cellStyle name="Normal 2 3 2 12 4 3" xfId="15028"/>
    <cellStyle name="Normal 2 3 2 12 4 4" xfId="15029"/>
    <cellStyle name="Normal 2 3 2 12 4 5" xfId="15030"/>
    <cellStyle name="Normal 2 3 2 12 5" xfId="15031"/>
    <cellStyle name="Normal 2 3 2 12 5 2" xfId="15032"/>
    <cellStyle name="Normal 2 3 2 12 5 3" xfId="15033"/>
    <cellStyle name="Normal 2 3 2 12 5 4" xfId="15034"/>
    <cellStyle name="Normal 2 3 2 12 5 5" xfId="15035"/>
    <cellStyle name="Normal 2 3 2 12 6" xfId="15036"/>
    <cellStyle name="Normal 2 3 2 12 6 2" xfId="15037"/>
    <cellStyle name="Normal 2 3 2 12 6 3" xfId="15038"/>
    <cellStyle name="Normal 2 3 2 12 6 4" xfId="15039"/>
    <cellStyle name="Normal 2 3 2 12 6 5" xfId="15040"/>
    <cellStyle name="Normal 2 3 2 12 7" xfId="15041"/>
    <cellStyle name="Normal 2 3 2 12 7 2" xfId="15042"/>
    <cellStyle name="Normal 2 3 2 12 7 3" xfId="15043"/>
    <cellStyle name="Normal 2 3 2 12 7 4" xfId="15044"/>
    <cellStyle name="Normal 2 3 2 12 7 5" xfId="15045"/>
    <cellStyle name="Normal 2 3 2 12 8" xfId="15046"/>
    <cellStyle name="Normal 2 3 2 12 8 2" xfId="15047"/>
    <cellStyle name="Normal 2 3 2 12 8 3" xfId="15048"/>
    <cellStyle name="Normal 2 3 2 12 8 4" xfId="15049"/>
    <cellStyle name="Normal 2 3 2 12 8 5" xfId="15050"/>
    <cellStyle name="Normal 2 3 2 12 9" xfId="15051"/>
    <cellStyle name="Normal 2 3 2 12 9 2" xfId="15052"/>
    <cellStyle name="Normal 2 3 2 12 9 3" xfId="15053"/>
    <cellStyle name="Normal 2 3 2 12 9 4" xfId="15054"/>
    <cellStyle name="Normal 2 3 2 12 9 5" xfId="15055"/>
    <cellStyle name="Normal 2 3 2 13" xfId="15056"/>
    <cellStyle name="Normal 2 3 2 13 2" xfId="15057"/>
    <cellStyle name="Normal 2 3 2 13 3" xfId="15058"/>
    <cellStyle name="Normal 2 3 2 13 4" xfId="15059"/>
    <cellStyle name="Normal 2 3 2 13 5" xfId="15060"/>
    <cellStyle name="Normal 2 3 2 13 6" xfId="15061"/>
    <cellStyle name="Normal 2 3 2 14" xfId="15062"/>
    <cellStyle name="Normal 2 3 2 14 10" xfId="15063"/>
    <cellStyle name="Normal 2 3 2 14 11" xfId="15064"/>
    <cellStyle name="Normal 2 3 2 14 2" xfId="15065"/>
    <cellStyle name="Normal 2 3 2 14 2 2" xfId="15066"/>
    <cellStyle name="Normal 2 3 2 14 2 3" xfId="15067"/>
    <cellStyle name="Normal 2 3 2 14 2 4" xfId="15068"/>
    <cellStyle name="Normal 2 3 2 14 2 5" xfId="15069"/>
    <cellStyle name="Normal 2 3 2 14 2 6" xfId="15070"/>
    <cellStyle name="Normal 2 3 2 14 3" xfId="15071"/>
    <cellStyle name="Normal 2 3 2 14 4" xfId="15072"/>
    <cellStyle name="Normal 2 3 2 14 5" xfId="15073"/>
    <cellStyle name="Normal 2 3 2 14 6" xfId="15074"/>
    <cellStyle name="Normal 2 3 2 14 7" xfId="15075"/>
    <cellStyle name="Normal 2 3 2 14 8" xfId="15076"/>
    <cellStyle name="Normal 2 3 2 14 9" xfId="15077"/>
    <cellStyle name="Normal 2 3 2 15" xfId="15078"/>
    <cellStyle name="Normal 2 3 2 15 2" xfId="15079"/>
    <cellStyle name="Normal 2 3 2 15 3" xfId="15080"/>
    <cellStyle name="Normal 2 3 2 15 4" xfId="15081"/>
    <cellStyle name="Normal 2 3 2 15 5" xfId="15082"/>
    <cellStyle name="Normal 2 3 2 15 6" xfId="15083"/>
    <cellStyle name="Normal 2 3 2 16" xfId="15084"/>
    <cellStyle name="Normal 2 3 2 16 2" xfId="15085"/>
    <cellStyle name="Normal 2 3 2 16 3" xfId="15086"/>
    <cellStyle name="Normal 2 3 2 16 4" xfId="15087"/>
    <cellStyle name="Normal 2 3 2 16 5" xfId="15088"/>
    <cellStyle name="Normal 2 3 2 16 6" xfId="15089"/>
    <cellStyle name="Normal 2 3 2 17" xfId="15090"/>
    <cellStyle name="Normal 2 3 2 17 2" xfId="15091"/>
    <cellStyle name="Normal 2 3 2 17 3" xfId="15092"/>
    <cellStyle name="Normal 2 3 2 17 4" xfId="15093"/>
    <cellStyle name="Normal 2 3 2 17 5" xfId="15094"/>
    <cellStyle name="Normal 2 3 2 17 6" xfId="15095"/>
    <cellStyle name="Normal 2 3 2 18" xfId="15096"/>
    <cellStyle name="Normal 2 3 2 18 2" xfId="15097"/>
    <cellStyle name="Normal 2 3 2 18 3" xfId="15098"/>
    <cellStyle name="Normal 2 3 2 18 4" xfId="15099"/>
    <cellStyle name="Normal 2 3 2 18 5" xfId="15100"/>
    <cellStyle name="Normal 2 3 2 18 6" xfId="15101"/>
    <cellStyle name="Normal 2 3 2 19" xfId="15102"/>
    <cellStyle name="Normal 2 3 2 19 2" xfId="15103"/>
    <cellStyle name="Normal 2 3 2 19 3" xfId="15104"/>
    <cellStyle name="Normal 2 3 2 19 4" xfId="15105"/>
    <cellStyle name="Normal 2 3 2 19 5" xfId="15106"/>
    <cellStyle name="Normal 2 3 2 19 6" xfId="15107"/>
    <cellStyle name="Normal 2 3 2 2" xfId="15108"/>
    <cellStyle name="Normal 2 3 2 2 10" xfId="15109"/>
    <cellStyle name="Normal 2 3 2 2 10 2" xfId="15110"/>
    <cellStyle name="Normal 2 3 2 2 10 3" xfId="15111"/>
    <cellStyle name="Normal 2 3 2 2 10 4" xfId="15112"/>
    <cellStyle name="Normal 2 3 2 2 10 5" xfId="15113"/>
    <cellStyle name="Normal 2 3 2 2 10 6" xfId="15114"/>
    <cellStyle name="Normal 2 3 2 2 11" xfId="15115"/>
    <cellStyle name="Normal 2 3 2 2 11 2" xfId="15116"/>
    <cellStyle name="Normal 2 3 2 2 11 2 2" xfId="15117"/>
    <cellStyle name="Normal 2 3 2 2 11 2 3" xfId="15118"/>
    <cellStyle name="Normal 2 3 2 2 11 2 4" xfId="15119"/>
    <cellStyle name="Normal 2 3 2 2 11 2 5" xfId="15120"/>
    <cellStyle name="Normal 2 3 2 2 11 2 6" xfId="15121"/>
    <cellStyle name="Normal 2 3 2 2 11 3" xfId="15122"/>
    <cellStyle name="Normal 2 3 2 2 11 4" xfId="15123"/>
    <cellStyle name="Normal 2 3 2 2 11 5" xfId="15124"/>
    <cellStyle name="Normal 2 3 2 2 11 6" xfId="15125"/>
    <cellStyle name="Normal 2 3 2 2 11 7" xfId="15126"/>
    <cellStyle name="Normal 2 3 2 2 12" xfId="15127"/>
    <cellStyle name="Normal 2 3 2 2 12 10" xfId="15128"/>
    <cellStyle name="Normal 2 3 2 2 12 2" xfId="15129"/>
    <cellStyle name="Normal 2 3 2 2 12 2 2" xfId="15130"/>
    <cellStyle name="Normal 2 3 2 2 12 2 3" xfId="15131"/>
    <cellStyle name="Normal 2 3 2 2 12 2 4" xfId="15132"/>
    <cellStyle name="Normal 2 3 2 2 12 2 5" xfId="15133"/>
    <cellStyle name="Normal 2 3 2 2 12 2 6" xfId="15134"/>
    <cellStyle name="Normal 2 3 2 2 12 2 7" xfId="15135"/>
    <cellStyle name="Normal 2 3 2 2 12 2 8" xfId="15136"/>
    <cellStyle name="Normal 2 3 2 2 12 2 9" xfId="15137"/>
    <cellStyle name="Normal 2 3 2 2 12 3" xfId="15138"/>
    <cellStyle name="Normal 2 3 2 2 12 4" xfId="15139"/>
    <cellStyle name="Normal 2 3 2 2 12 5" xfId="15140"/>
    <cellStyle name="Normal 2 3 2 2 12 6" xfId="15141"/>
    <cellStyle name="Normal 2 3 2 2 12 7" xfId="15142"/>
    <cellStyle name="Normal 2 3 2 2 12 8" xfId="15143"/>
    <cellStyle name="Normal 2 3 2 2 12 9" xfId="15144"/>
    <cellStyle name="Normal 2 3 2 2 13" xfId="15145"/>
    <cellStyle name="Normal 2 3 2 2 13 2" xfId="15146"/>
    <cellStyle name="Normal 2 3 2 2 14" xfId="15147"/>
    <cellStyle name="Normal 2 3 2 2 14 2" xfId="15148"/>
    <cellStyle name="Normal 2 3 2 2 15" xfId="15149"/>
    <cellStyle name="Normal 2 3 2 2 15 2" xfId="15150"/>
    <cellStyle name="Normal 2 3 2 2 16" xfId="15151"/>
    <cellStyle name="Normal 2 3 2 2 16 2" xfId="15152"/>
    <cellStyle name="Normal 2 3 2 2 17" xfId="15153"/>
    <cellStyle name="Normal 2 3 2 2 17 2" xfId="15154"/>
    <cellStyle name="Normal 2 3 2 2 18" xfId="15155"/>
    <cellStyle name="Normal 2 3 2 2 18 2" xfId="15156"/>
    <cellStyle name="Normal 2 3 2 2 19" xfId="15157"/>
    <cellStyle name="Normal 2 3 2 2 2" xfId="15158"/>
    <cellStyle name="Normal 2 3 2 2 2 10" xfId="15159"/>
    <cellStyle name="Normal 2 3 2 2 2 10 2" xfId="15160"/>
    <cellStyle name="Normal 2 3 2 2 2 11" xfId="15161"/>
    <cellStyle name="Normal 2 3 2 2 2 11 2" xfId="15162"/>
    <cellStyle name="Normal 2 3 2 2 2 11 2 2" xfId="15163"/>
    <cellStyle name="Normal 2 3 2 2 2 11 2 3" xfId="15164"/>
    <cellStyle name="Normal 2 3 2 2 2 11 2 4" xfId="15165"/>
    <cellStyle name="Normal 2 3 2 2 2 11 2 5" xfId="15166"/>
    <cellStyle name="Normal 2 3 2 2 2 11 2 6" xfId="15167"/>
    <cellStyle name="Normal 2 3 2 2 2 11 3" xfId="15168"/>
    <cellStyle name="Normal 2 3 2 2 2 11 4" xfId="15169"/>
    <cellStyle name="Normal 2 3 2 2 2 11 5" xfId="15170"/>
    <cellStyle name="Normal 2 3 2 2 2 11 6" xfId="15171"/>
    <cellStyle name="Normal 2 3 2 2 2 11 7" xfId="15172"/>
    <cellStyle name="Normal 2 3 2 2 2 12" xfId="15173"/>
    <cellStyle name="Normal 2 3 2 2 2 12 2" xfId="15174"/>
    <cellStyle name="Normal 2 3 2 2 2 13" xfId="15175"/>
    <cellStyle name="Normal 2 3 2 2 2 13 2" xfId="15176"/>
    <cellStyle name="Normal 2 3 2 2 2 14" xfId="15177"/>
    <cellStyle name="Normal 2 3 2 2 2 14 2" xfId="15178"/>
    <cellStyle name="Normal 2 3 2 2 2 15" xfId="15179"/>
    <cellStyle name="Normal 2 3 2 2 2 15 2" xfId="15180"/>
    <cellStyle name="Normal 2 3 2 2 2 16" xfId="15181"/>
    <cellStyle name="Normal 2 3 2 2 2 16 2" xfId="15182"/>
    <cellStyle name="Normal 2 3 2 2 2 17" xfId="15183"/>
    <cellStyle name="Normal 2 3 2 2 2 17 2" xfId="15184"/>
    <cellStyle name="Normal 2 3 2 2 2 18" xfId="15185"/>
    <cellStyle name="Normal 2 3 2 2 2 18 2" xfId="15186"/>
    <cellStyle name="Normal 2 3 2 2 2 18 2 2" xfId="15187"/>
    <cellStyle name="Normal 2 3 2 2 2 18 2 2 2" xfId="15188"/>
    <cellStyle name="Normal 2 3 2 2 2 18 3" xfId="15189"/>
    <cellStyle name="Normal 2 3 2 2 2 18 4" xfId="15190"/>
    <cellStyle name="Normal 2 3 2 2 2 18 5" xfId="15191"/>
    <cellStyle name="Normal 2 3 2 2 2 18 6" xfId="15192"/>
    <cellStyle name="Normal 2 3 2 2 2 18 7" xfId="15193"/>
    <cellStyle name="Normal 2 3 2 2 2 19" xfId="15194"/>
    <cellStyle name="Normal 2 3 2 2 2 19 2" xfId="15195"/>
    <cellStyle name="Normal 2 3 2 2 2 19 2 2" xfId="15196"/>
    <cellStyle name="Normal 2 3 2 2 2 2" xfId="15197"/>
    <cellStyle name="Normal 2 3 2 2 2 2 10" xfId="15198"/>
    <cellStyle name="Normal 2 3 2 2 2 2 10 2" xfId="15199"/>
    <cellStyle name="Normal 2 3 2 2 2 2 11" xfId="15200"/>
    <cellStyle name="Normal 2 3 2 2 2 2 11 2" xfId="15201"/>
    <cellStyle name="Normal 2 3 2 2 2 2 12" xfId="15202"/>
    <cellStyle name="Normal 2 3 2 2 2 2 12 2" xfId="15203"/>
    <cellStyle name="Normal 2 3 2 2 2 2 13" xfId="15204"/>
    <cellStyle name="Normal 2 3 2 2 2 2 13 2" xfId="15205"/>
    <cellStyle name="Normal 2 3 2 2 2 2 14" xfId="15206"/>
    <cellStyle name="Normal 2 3 2 2 2 2 14 2" xfId="15207"/>
    <cellStyle name="Normal 2 3 2 2 2 2 15" xfId="15208"/>
    <cellStyle name="Normal 2 3 2 2 2 2 15 2" xfId="15209"/>
    <cellStyle name="Normal 2 3 2 2 2 2 16" xfId="15210"/>
    <cellStyle name="Normal 2 3 2 2 2 2 17" xfId="15211"/>
    <cellStyle name="Normal 2 3 2 2 2 2 18" xfId="15212"/>
    <cellStyle name="Normal 2 3 2 2 2 2 18 2" xfId="15213"/>
    <cellStyle name="Normal 2 3 2 2 2 2 18 2 2" xfId="15214"/>
    <cellStyle name="Normal 2 3 2 2 2 2 18 2 2 2" xfId="15215"/>
    <cellStyle name="Normal 2 3 2 2 2 2 18 3" xfId="15216"/>
    <cellStyle name="Normal 2 3 2 2 2 2 18 4" xfId="15217"/>
    <cellStyle name="Normal 2 3 2 2 2 2 18 5" xfId="15218"/>
    <cellStyle name="Normal 2 3 2 2 2 2 18 6" xfId="15219"/>
    <cellStyle name="Normal 2 3 2 2 2 2 19" xfId="15220"/>
    <cellStyle name="Normal 2 3 2 2 2 2 19 2" xfId="15221"/>
    <cellStyle name="Normal 2 3 2 2 2 2 19 2 2" xfId="15222"/>
    <cellStyle name="Normal 2 3 2 2 2 2 2" xfId="15223"/>
    <cellStyle name="Normal 2 3 2 2 2 2 2 10" xfId="15224"/>
    <cellStyle name="Normal 2 3 2 2 2 2 2 10 2" xfId="15225"/>
    <cellStyle name="Normal 2 3 2 2 2 2 2 10 2 2" xfId="15226"/>
    <cellStyle name="Normal 2 3 2 2 2 2 2 10 2 2 2" xfId="15227"/>
    <cellStyle name="Normal 2 3 2 2 2 2 2 10 3" xfId="15228"/>
    <cellStyle name="Normal 2 3 2 2 2 2 2 10 4" xfId="15229"/>
    <cellStyle name="Normal 2 3 2 2 2 2 2 10 5" xfId="15230"/>
    <cellStyle name="Normal 2 3 2 2 2 2 2 10 6" xfId="15231"/>
    <cellStyle name="Normal 2 3 2 2 2 2 2 10 7" xfId="15232"/>
    <cellStyle name="Normal 2 3 2 2 2 2 2 11" xfId="15233"/>
    <cellStyle name="Normal 2 3 2 2 2 2 2 11 2" xfId="15234"/>
    <cellStyle name="Normal 2 3 2 2 2 2 2 11 2 2" xfId="15235"/>
    <cellStyle name="Normal 2 3 2 2 2 2 2 11 3" xfId="15236"/>
    <cellStyle name="Normal 2 3 2 2 2 2 2 12" xfId="15237"/>
    <cellStyle name="Normal 2 3 2 2 2 2 2 12 2" xfId="15238"/>
    <cellStyle name="Normal 2 3 2 2 2 2 2 13" xfId="15239"/>
    <cellStyle name="Normal 2 3 2 2 2 2 2 13 2" xfId="15240"/>
    <cellStyle name="Normal 2 3 2 2 2 2 2 14" xfId="15241"/>
    <cellStyle name="Normal 2 3 2 2 2 2 2 14 2" xfId="15242"/>
    <cellStyle name="Normal 2 3 2 2 2 2 2 15" xfId="15243"/>
    <cellStyle name="Normal 2 3 2 2 2 2 2 15 2" xfId="15244"/>
    <cellStyle name="Normal 2 3 2 2 2 2 2 16" xfId="15245"/>
    <cellStyle name="Normal 2 3 2 2 2 2 2 17" xfId="15246"/>
    <cellStyle name="Normal 2 3 2 2 2 2 2 18" xfId="15247"/>
    <cellStyle name="Normal 2 3 2 2 2 2 2 19" xfId="15248"/>
    <cellStyle name="Normal 2 3 2 2 2 2 2 2" xfId="15249"/>
    <cellStyle name="Normal 2 3 2 2 2 2 2 2 10" xfId="15250"/>
    <cellStyle name="Normal 2 3 2 2 2 2 2 2 10 2" xfId="15251"/>
    <cellStyle name="Normal 2 3 2 2 2 2 2 2 10 2 2" xfId="15252"/>
    <cellStyle name="Normal 2 3 2 2 2 2 2 2 10 2 2 2" xfId="15253"/>
    <cellStyle name="Normal 2 3 2 2 2 2 2 2 10 3" xfId="15254"/>
    <cellStyle name="Normal 2 3 2 2 2 2 2 2 10 4" xfId="15255"/>
    <cellStyle name="Normal 2 3 2 2 2 2 2 2 10 5" xfId="15256"/>
    <cellStyle name="Normal 2 3 2 2 2 2 2 2 10 6" xfId="15257"/>
    <cellStyle name="Normal 2 3 2 2 2 2 2 2 10 7" xfId="15258"/>
    <cellStyle name="Normal 2 3 2 2 2 2 2 2 11" xfId="15259"/>
    <cellStyle name="Normal 2 3 2 2 2 2 2 2 11 2" xfId="15260"/>
    <cellStyle name="Normal 2 3 2 2 2 2 2 2 11 2 2" xfId="15261"/>
    <cellStyle name="Normal 2 3 2 2 2 2 2 2 11 3" xfId="15262"/>
    <cellStyle name="Normal 2 3 2 2 2 2 2 2 12" xfId="15263"/>
    <cellStyle name="Normal 2 3 2 2 2 2 2 2 12 2" xfId="15264"/>
    <cellStyle name="Normal 2 3 2 2 2 2 2 2 13" xfId="15265"/>
    <cellStyle name="Normal 2 3 2 2 2 2 2 2 14" xfId="15266"/>
    <cellStyle name="Normal 2 3 2 2 2 2 2 2 15" xfId="15267"/>
    <cellStyle name="Normal 2 3 2 2 2 2 2 2 16" xfId="15268"/>
    <cellStyle name="Normal 2 3 2 2 2 2 2 2 17" xfId="15269"/>
    <cellStyle name="Normal 2 3 2 2 2 2 2 2 18" xfId="15270"/>
    <cellStyle name="Normal 2 3 2 2 2 2 2 2 19" xfId="15271"/>
    <cellStyle name="Normal 2 3 2 2 2 2 2 2 2" xfId="15272"/>
    <cellStyle name="Normal 2 3 2 2 2 2 2 2 2 10" xfId="15273"/>
    <cellStyle name="Normal 2 3 2 2 2 2 2 2 2 10 2" xfId="15274"/>
    <cellStyle name="Normal 2 3 2 2 2 2 2 2 2 11" xfId="15275"/>
    <cellStyle name="Normal 2 3 2 2 2 2 2 2 2 11 2" xfId="15276"/>
    <cellStyle name="Normal 2 3 2 2 2 2 2 2 2 12" xfId="15277"/>
    <cellStyle name="Normal 2 3 2 2 2 2 2 2 2 12 2" xfId="15278"/>
    <cellStyle name="Normal 2 3 2 2 2 2 2 2 2 13" xfId="15279"/>
    <cellStyle name="Normal 2 3 2 2 2 2 2 2 2 13 10" xfId="15280"/>
    <cellStyle name="Normal 2 3 2 2 2 2 2 2 2 13 11" xfId="15281"/>
    <cellStyle name="Normal 2 3 2 2 2 2 2 2 2 13 12" xfId="15282"/>
    <cellStyle name="Normal 2 3 2 2 2 2 2 2 2 13 13" xfId="15283"/>
    <cellStyle name="Normal 2 3 2 2 2 2 2 2 2 13 14" xfId="15284"/>
    <cellStyle name="Normal 2 3 2 2 2 2 2 2 2 13 15" xfId="15285"/>
    <cellStyle name="Normal 2 3 2 2 2 2 2 2 2 13 16" xfId="15286"/>
    <cellStyle name="Normal 2 3 2 2 2 2 2 2 2 13 2" xfId="15287"/>
    <cellStyle name="Normal 2 3 2 2 2 2 2 2 2 13 3" xfId="15288"/>
    <cellStyle name="Normal 2 3 2 2 2 2 2 2 2 13 4" xfId="15289"/>
    <cellStyle name="Normal 2 3 2 2 2 2 2 2 2 13 5" xfId="15290"/>
    <cellStyle name="Normal 2 3 2 2 2 2 2 2 2 13 6" xfId="15291"/>
    <cellStyle name="Normal 2 3 2 2 2 2 2 2 2 13 7" xfId="15292"/>
    <cellStyle name="Normal 2 3 2 2 2 2 2 2 2 13 8" xfId="15293"/>
    <cellStyle name="Normal 2 3 2 2 2 2 2 2 2 13 9" xfId="15294"/>
    <cellStyle name="Normal 2 3 2 2 2 2 2 2 2 14" xfId="15295"/>
    <cellStyle name="Normal 2 3 2 2 2 2 2 2 2 15" xfId="15296"/>
    <cellStyle name="Normal 2 3 2 2 2 2 2 2 2 16" xfId="15297"/>
    <cellStyle name="Normal 2 3 2 2 2 2 2 2 2 17" xfId="15298"/>
    <cellStyle name="Normal 2 3 2 2 2 2 2 2 2 18" xfId="15299"/>
    <cellStyle name="Normal 2 3 2 2 2 2 2 2 2 19" xfId="15300"/>
    <cellStyle name="Normal 2 3 2 2 2 2 2 2 2 2" xfId="15301"/>
    <cellStyle name="Normal 2 3 2 2 2 2 2 2 2 2 10" xfId="15302"/>
    <cellStyle name="Normal 2 3 2 2 2 2 2 2 2 2 11" xfId="15303"/>
    <cellStyle name="Normal 2 3 2 2 2 2 2 2 2 2 12" xfId="15304"/>
    <cellStyle name="Normal 2 3 2 2 2 2 2 2 2 2 12 10" xfId="15305"/>
    <cellStyle name="Normal 2 3 2 2 2 2 2 2 2 2 12 11" xfId="15306"/>
    <cellStyle name="Normal 2 3 2 2 2 2 2 2 2 2 12 12" xfId="15307"/>
    <cellStyle name="Normal 2 3 2 2 2 2 2 2 2 2 12 13" xfId="15308"/>
    <cellStyle name="Normal 2 3 2 2 2 2 2 2 2 2 12 14" xfId="15309"/>
    <cellStyle name="Normal 2 3 2 2 2 2 2 2 2 2 12 15" xfId="15310"/>
    <cellStyle name="Normal 2 3 2 2 2 2 2 2 2 2 12 16" xfId="15311"/>
    <cellStyle name="Normal 2 3 2 2 2 2 2 2 2 2 12 2" xfId="15312"/>
    <cellStyle name="Normal 2 3 2 2 2 2 2 2 2 2 12 3" xfId="15313"/>
    <cellStyle name="Normal 2 3 2 2 2 2 2 2 2 2 12 4" xfId="15314"/>
    <cellStyle name="Normal 2 3 2 2 2 2 2 2 2 2 12 5" xfId="15315"/>
    <cellStyle name="Normal 2 3 2 2 2 2 2 2 2 2 12 6" xfId="15316"/>
    <cellStyle name="Normal 2 3 2 2 2 2 2 2 2 2 12 7" xfId="15317"/>
    <cellStyle name="Normal 2 3 2 2 2 2 2 2 2 2 12 8" xfId="15318"/>
    <cellStyle name="Normal 2 3 2 2 2 2 2 2 2 2 12 9" xfId="15319"/>
    <cellStyle name="Normal 2 3 2 2 2 2 2 2 2 2 13" xfId="15320"/>
    <cellStyle name="Normal 2 3 2 2 2 2 2 2 2 2 14" xfId="15321"/>
    <cellStyle name="Normal 2 3 2 2 2 2 2 2 2 2 15" xfId="15322"/>
    <cellStyle name="Normal 2 3 2 2 2 2 2 2 2 2 16" xfId="15323"/>
    <cellStyle name="Normal 2 3 2 2 2 2 2 2 2 2 17" xfId="15324"/>
    <cellStyle name="Normal 2 3 2 2 2 2 2 2 2 2 18" xfId="15325"/>
    <cellStyle name="Normal 2 3 2 2 2 2 2 2 2 2 19" xfId="15326"/>
    <cellStyle name="Normal 2 3 2 2 2 2 2 2 2 2 2" xfId="15327"/>
    <cellStyle name="Normal 2 3 2 2 2 2 2 2 2 2 2 10" xfId="15328"/>
    <cellStyle name="Normal 2 3 2 2 2 2 2 2 2 2 2 10 10" xfId="15329"/>
    <cellStyle name="Normal 2 3 2 2 2 2 2 2 2 2 2 10 11" xfId="15330"/>
    <cellStyle name="Normal 2 3 2 2 2 2 2 2 2 2 2 10 12" xfId="15331"/>
    <cellStyle name="Normal 2 3 2 2 2 2 2 2 2 2 2 10 13" xfId="15332"/>
    <cellStyle name="Normal 2 3 2 2 2 2 2 2 2 2 2 10 14" xfId="15333"/>
    <cellStyle name="Normal 2 3 2 2 2 2 2 2 2 2 2 10 15" xfId="15334"/>
    <cellStyle name="Normal 2 3 2 2 2 2 2 2 2 2 2 10 16" xfId="15335"/>
    <cellStyle name="Normal 2 3 2 2 2 2 2 2 2 2 2 10 2" xfId="15336"/>
    <cellStyle name="Normal 2 3 2 2 2 2 2 2 2 2 2 10 3" xfId="15337"/>
    <cellStyle name="Normal 2 3 2 2 2 2 2 2 2 2 2 10 4" xfId="15338"/>
    <cellStyle name="Normal 2 3 2 2 2 2 2 2 2 2 2 10 5" xfId="15339"/>
    <cellStyle name="Normal 2 3 2 2 2 2 2 2 2 2 2 10 6" xfId="15340"/>
    <cellStyle name="Normal 2 3 2 2 2 2 2 2 2 2 2 10 7" xfId="15341"/>
    <cellStyle name="Normal 2 3 2 2 2 2 2 2 2 2 2 10 8" xfId="15342"/>
    <cellStyle name="Normal 2 3 2 2 2 2 2 2 2 2 2 10 9" xfId="15343"/>
    <cellStyle name="Normal 2 3 2 2 2 2 2 2 2 2 2 11" xfId="15344"/>
    <cellStyle name="Normal 2 3 2 2 2 2 2 2 2 2 2 12" xfId="15345"/>
    <cellStyle name="Normal 2 3 2 2 2 2 2 2 2 2 2 13" xfId="15346"/>
    <cellStyle name="Normal 2 3 2 2 2 2 2 2 2 2 2 14" xfId="15347"/>
    <cellStyle name="Normal 2 3 2 2 2 2 2 2 2 2 2 15" xfId="15348"/>
    <cellStyle name="Normal 2 3 2 2 2 2 2 2 2 2 2 16" xfId="15349"/>
    <cellStyle name="Normal 2 3 2 2 2 2 2 2 2 2 2 17" xfId="15350"/>
    <cellStyle name="Normal 2 3 2 2 2 2 2 2 2 2 2 17 2" xfId="15351"/>
    <cellStyle name="Normal 2 3 2 2 2 2 2 2 2 2 2 17 3" xfId="15352"/>
    <cellStyle name="Normal 2 3 2 2 2 2 2 2 2 2 2 17 4" xfId="15353"/>
    <cellStyle name="Normal 2 3 2 2 2 2 2 2 2 2 2 17 5" xfId="15354"/>
    <cellStyle name="Normal 2 3 2 2 2 2 2 2 2 2 2 18" xfId="15355"/>
    <cellStyle name="Normal 2 3 2 2 2 2 2 2 2 2 2 19" xfId="15356"/>
    <cellStyle name="Normal 2 3 2 2 2 2 2 2 2 2 2 2" xfId="15357"/>
    <cellStyle name="Normal 2 3 2 2 2 2 2 2 2 2 2 2 10" xfId="15358"/>
    <cellStyle name="Normal 2 3 2 2 2 2 2 2 2 2 2 2 11" xfId="15359"/>
    <cellStyle name="Normal 2 3 2 2 2 2 2 2 2 2 2 2 12" xfId="15360"/>
    <cellStyle name="Normal 2 3 2 2 2 2 2 2 2 2 2 2 13" xfId="15361"/>
    <cellStyle name="Normal 2 3 2 2 2 2 2 2 2 2 2 2 14" xfId="15362"/>
    <cellStyle name="Normal 2 3 2 2 2 2 2 2 2 2 2 2 15" xfId="15363"/>
    <cellStyle name="Normal 2 3 2 2 2 2 2 2 2 2 2 2 16" xfId="15364"/>
    <cellStyle name="Normal 2 3 2 2 2 2 2 2 2 2 2 2 17" xfId="15365"/>
    <cellStyle name="Normal 2 3 2 2 2 2 2 2 2 2 2 2 18" xfId="15366"/>
    <cellStyle name="Normal 2 3 2 2 2 2 2 2 2 2 2 2 19" xfId="15367"/>
    <cellStyle name="Normal 2 3 2 2 2 2 2 2 2 2 2 2 2" xfId="15368"/>
    <cellStyle name="Normal 2 3 2 2 2 2 2 2 2 2 2 2 2 10" xfId="15369"/>
    <cellStyle name="Normal 2 3 2 2 2 2 2 2 2 2 2 2 2 11" xfId="15370"/>
    <cellStyle name="Normal 2 3 2 2 2 2 2 2 2 2 2 2 2 12" xfId="15371"/>
    <cellStyle name="Normal 2 3 2 2 2 2 2 2 2 2 2 2 2 13" xfId="15372"/>
    <cellStyle name="Normal 2 3 2 2 2 2 2 2 2 2 2 2 2 14" xfId="15373"/>
    <cellStyle name="Normal 2 3 2 2 2 2 2 2 2 2 2 2 2 14 2" xfId="15374"/>
    <cellStyle name="Normal 2 3 2 2 2 2 2 2 2 2 2 2 2 14 3" xfId="15375"/>
    <cellStyle name="Normal 2 3 2 2 2 2 2 2 2 2 2 2 2 14 4" xfId="15376"/>
    <cellStyle name="Normal 2 3 2 2 2 2 2 2 2 2 2 2 2 14 5" xfId="15377"/>
    <cellStyle name="Normal 2 3 2 2 2 2 2 2 2 2 2 2 2 15" xfId="15378"/>
    <cellStyle name="Normal 2 3 2 2 2 2 2 2 2 2 2 2 2 16" xfId="15379"/>
    <cellStyle name="Normal 2 3 2 2 2 2 2 2 2 2 2 2 2 17" xfId="15380"/>
    <cellStyle name="Normal 2 3 2 2 2 2 2 2 2 2 2 2 2 18" xfId="15381"/>
    <cellStyle name="Normal 2 3 2 2 2 2 2 2 2 2 2 2 2 19" xfId="15382"/>
    <cellStyle name="Normal 2 3 2 2 2 2 2 2 2 2 2 2 2 2" xfId="15383"/>
    <cellStyle name="Normal 2 3 2 2 2 2 2 2 2 2 2 2 2 2 10" xfId="15384"/>
    <cellStyle name="Normal 2 3 2 2 2 2 2 2 2 2 2 2 2 2 11" xfId="15385"/>
    <cellStyle name="Normal 2 3 2 2 2 2 2 2 2 2 2 2 2 2 12" xfId="15386"/>
    <cellStyle name="Normal 2 3 2 2 2 2 2 2 2 2 2 2 2 2 13" xfId="15387"/>
    <cellStyle name="Normal 2 3 2 2 2 2 2 2 2 2 2 2 2 2 14" xfId="15388"/>
    <cellStyle name="Normal 2 3 2 2 2 2 2 2 2 2 2 2 2 2 15" xfId="15389"/>
    <cellStyle name="Normal 2 3 2 2 2 2 2 2 2 2 2 2 2 2 16" xfId="15390"/>
    <cellStyle name="Normal 2 3 2 2 2 2 2 2 2 2 2 2 2 2 17" xfId="15391"/>
    <cellStyle name="Normal 2 3 2 2 2 2 2 2 2 2 2 2 2 2 18" xfId="15392"/>
    <cellStyle name="Normal 2 3 2 2 2 2 2 2 2 2 2 2 2 2 19" xfId="15393"/>
    <cellStyle name="Normal 2 3 2 2 2 2 2 2 2 2 2 2 2 2 2" xfId="15394"/>
    <cellStyle name="Normal 2 3 2 2 2 2 2 2 2 2 2 2 2 2 2 10" xfId="15395"/>
    <cellStyle name="Normal 2 3 2 2 2 2 2 2 2 2 2 2 2 2 2 11" xfId="15396"/>
    <cellStyle name="Normal 2 3 2 2 2 2 2 2 2 2 2 2 2 2 2 12" xfId="15397"/>
    <cellStyle name="Normal 2 3 2 2 2 2 2 2 2 2 2 2 2 2 2 13" xfId="15398"/>
    <cellStyle name="Normal 2 3 2 2 2 2 2 2 2 2 2 2 2 2 2 14" xfId="15399"/>
    <cellStyle name="Normal 2 3 2 2 2 2 2 2 2 2 2 2 2 2 2 15" xfId="15400"/>
    <cellStyle name="Normal 2 3 2 2 2 2 2 2 2 2 2 2 2 2 2 16" xfId="15401"/>
    <cellStyle name="Normal 2 3 2 2 2 2 2 2 2 2 2 2 2 2 2 17" xfId="15402"/>
    <cellStyle name="Normal 2 3 2 2 2 2 2 2 2 2 2 2 2 2 2 18" xfId="15403"/>
    <cellStyle name="Normal 2 3 2 2 2 2 2 2 2 2 2 2 2 2 2 19" xfId="15404"/>
    <cellStyle name="Normal 2 3 2 2 2 2 2 2 2 2 2 2 2 2 2 2" xfId="15405"/>
    <cellStyle name="Normal 2 3 2 2 2 2 2 2 2 2 2 2 2 2 2 2 10" xfId="15406"/>
    <cellStyle name="Normal 2 3 2 2 2 2 2 2 2 2 2 2 2 2 2 2 11" xfId="15407"/>
    <cellStyle name="Normal 2 3 2 2 2 2 2 2 2 2 2 2 2 2 2 2 12" xfId="15408"/>
    <cellStyle name="Normal 2 3 2 2 2 2 2 2 2 2 2 2 2 2 2 2 13" xfId="15409"/>
    <cellStyle name="Normal 2 3 2 2 2 2 2 2 2 2 2 2 2 2 2 2 14" xfId="15410"/>
    <cellStyle name="Normal 2 3 2 2 2 2 2 2 2 2 2 2 2 2 2 2 15" xfId="15411"/>
    <cellStyle name="Normal 2 3 2 2 2 2 2 2 2 2 2 2 2 2 2 2 16" xfId="15412"/>
    <cellStyle name="Normal 2 3 2 2 2 2 2 2 2 2 2 2 2 2 2 2 2" xfId="15413"/>
    <cellStyle name="Normal 2 3 2 2 2 2 2 2 2 2 2 2 2 2 2 2 2 2" xfId="15414"/>
    <cellStyle name="Normal 2 3 2 2 2 2 2 2 2 2 2 2 2 2 2 2 3" xfId="15415"/>
    <cellStyle name="Normal 2 3 2 2 2 2 2 2 2 2 2 2 2 2 2 2 4" xfId="15416"/>
    <cellStyle name="Normal 2 3 2 2 2 2 2 2 2 2 2 2 2 2 2 2 5" xfId="15417"/>
    <cellStyle name="Normal 2 3 2 2 2 2 2 2 2 2 2 2 2 2 2 2 6" xfId="15418"/>
    <cellStyle name="Normal 2 3 2 2 2 2 2 2 2 2 2 2 2 2 2 2 7" xfId="15419"/>
    <cellStyle name="Normal 2 3 2 2 2 2 2 2 2 2 2 2 2 2 2 2 8" xfId="15420"/>
    <cellStyle name="Normal 2 3 2 2 2 2 2 2 2 2 2 2 2 2 2 2 9" xfId="15421"/>
    <cellStyle name="Normal 2 3 2 2 2 2 2 2 2 2 2 2 2 2 2 20" xfId="15422"/>
    <cellStyle name="Normal 2 3 2 2 2 2 2 2 2 2 2 2 2 2 2 21" xfId="15423"/>
    <cellStyle name="Normal 2 3 2 2 2 2 2 2 2 2 2 2 2 2 2 22" xfId="15424"/>
    <cellStyle name="Normal 2 3 2 2 2 2 2 2 2 2 2 2 2 2 2 23" xfId="15425"/>
    <cellStyle name="Normal 2 3 2 2 2 2 2 2 2 2 2 2 2 2 2 3" xfId="15426"/>
    <cellStyle name="Normal 2 3 2 2 2 2 2 2 2 2 2 2 2 2 2 4" xfId="15427"/>
    <cellStyle name="Normal 2 3 2 2 2 2 2 2 2 2 2 2 2 2 2 5" xfId="15428"/>
    <cellStyle name="Normal 2 3 2 2 2 2 2 2 2 2 2 2 2 2 2 6" xfId="15429"/>
    <cellStyle name="Normal 2 3 2 2 2 2 2 2 2 2 2 2 2 2 2 7" xfId="15430"/>
    <cellStyle name="Normal 2 3 2 2 2 2 2 2 2 2 2 2 2 2 2 8" xfId="15431"/>
    <cellStyle name="Normal 2 3 2 2 2 2 2 2 2 2 2 2 2 2 2 9" xfId="15432"/>
    <cellStyle name="Normal 2 3 2 2 2 2 2 2 2 2 2 2 2 2 20" xfId="15433"/>
    <cellStyle name="Normal 2 3 2 2 2 2 2 2 2 2 2 2 2 2 21" xfId="15434"/>
    <cellStyle name="Normal 2 3 2 2 2 2 2 2 2 2 2 2 2 2 22" xfId="15435"/>
    <cellStyle name="Normal 2 3 2 2 2 2 2 2 2 2 2 2 2 2 23" xfId="15436"/>
    <cellStyle name="Normal 2 3 2 2 2 2 2 2 2 2 2 2 2 2 24" xfId="15437"/>
    <cellStyle name="Normal 2 3 2 2 2 2 2 2 2 2 2 2 2 2 25" xfId="15438"/>
    <cellStyle name="Normal 2 3 2 2 2 2 2 2 2 2 2 2 2 2 26" xfId="15439"/>
    <cellStyle name="Normal 2 3 2 2 2 2 2 2 2 2 2 2 2 2 27" xfId="15440"/>
    <cellStyle name="Normal 2 3 2 2 2 2 2 2 2 2 2 2 2 2 3" xfId="15441"/>
    <cellStyle name="Normal 2 3 2 2 2 2 2 2 2 2 2 2 2 2 4" xfId="15442"/>
    <cellStyle name="Normal 2 3 2 2 2 2 2 2 2 2 2 2 2 2 5" xfId="15443"/>
    <cellStyle name="Normal 2 3 2 2 2 2 2 2 2 2 2 2 2 2 6" xfId="15444"/>
    <cellStyle name="Normal 2 3 2 2 2 2 2 2 2 2 2 2 2 2 7" xfId="15445"/>
    <cellStyle name="Normal 2 3 2 2 2 2 2 2 2 2 2 2 2 2 7 10" xfId="15446"/>
    <cellStyle name="Normal 2 3 2 2 2 2 2 2 2 2 2 2 2 2 7 11" xfId="15447"/>
    <cellStyle name="Normal 2 3 2 2 2 2 2 2 2 2 2 2 2 2 7 12" xfId="15448"/>
    <cellStyle name="Normal 2 3 2 2 2 2 2 2 2 2 2 2 2 2 7 13" xfId="15449"/>
    <cellStyle name="Normal 2 3 2 2 2 2 2 2 2 2 2 2 2 2 7 14" xfId="15450"/>
    <cellStyle name="Normal 2 3 2 2 2 2 2 2 2 2 2 2 2 2 7 15" xfId="15451"/>
    <cellStyle name="Normal 2 3 2 2 2 2 2 2 2 2 2 2 2 2 7 16" xfId="15452"/>
    <cellStyle name="Normal 2 3 2 2 2 2 2 2 2 2 2 2 2 2 7 2" xfId="15453"/>
    <cellStyle name="Normal 2 3 2 2 2 2 2 2 2 2 2 2 2 2 7 3" xfId="15454"/>
    <cellStyle name="Normal 2 3 2 2 2 2 2 2 2 2 2 2 2 2 7 4" xfId="15455"/>
    <cellStyle name="Normal 2 3 2 2 2 2 2 2 2 2 2 2 2 2 7 5" xfId="15456"/>
    <cellStyle name="Normal 2 3 2 2 2 2 2 2 2 2 2 2 2 2 7 6" xfId="15457"/>
    <cellStyle name="Normal 2 3 2 2 2 2 2 2 2 2 2 2 2 2 7 7" xfId="15458"/>
    <cellStyle name="Normal 2 3 2 2 2 2 2 2 2 2 2 2 2 2 7 8" xfId="15459"/>
    <cellStyle name="Normal 2 3 2 2 2 2 2 2 2 2 2 2 2 2 7 9" xfId="15460"/>
    <cellStyle name="Normal 2 3 2 2 2 2 2 2 2 2 2 2 2 2 8" xfId="15461"/>
    <cellStyle name="Normal 2 3 2 2 2 2 2 2 2 2 2 2 2 2 9" xfId="15462"/>
    <cellStyle name="Normal 2 3 2 2 2 2 2 2 2 2 2 2 2 20" xfId="15463"/>
    <cellStyle name="Normal 2 3 2 2 2 2 2 2 2 2 2 2 2 21" xfId="15464"/>
    <cellStyle name="Normal 2 3 2 2 2 2 2 2 2 2 2 2 2 22" xfId="15465"/>
    <cellStyle name="Normal 2 3 2 2 2 2 2 2 2 2 2 2 2 23" xfId="15466"/>
    <cellStyle name="Normal 2 3 2 2 2 2 2 2 2 2 2 2 2 24" xfId="15467"/>
    <cellStyle name="Normal 2 3 2 2 2 2 2 2 2 2 2 2 2 25" xfId="15468"/>
    <cellStyle name="Normal 2 3 2 2 2 2 2 2 2 2 2 2 2 26" xfId="15469"/>
    <cellStyle name="Normal 2 3 2 2 2 2 2 2 2 2 2 2 2 27" xfId="15470"/>
    <cellStyle name="Normal 2 3 2 2 2 2 2 2 2 2 2 2 2 3" xfId="15471"/>
    <cellStyle name="Normal 2 3 2 2 2 2 2 2 2 2 2 2 2 3 2" xfId="15472"/>
    <cellStyle name="Normal 2 3 2 2 2 2 2 2 2 2 2 2 2 4" xfId="15473"/>
    <cellStyle name="Normal 2 3 2 2 2 2 2 2 2 2 2 2 2 4 2" xfId="15474"/>
    <cellStyle name="Normal 2 3 2 2 2 2 2 2 2 2 2 2 2 5" xfId="15475"/>
    <cellStyle name="Normal 2 3 2 2 2 2 2 2 2 2 2 2 2 5 2" xfId="15476"/>
    <cellStyle name="Normal 2 3 2 2 2 2 2 2 2 2 2 2 2 6" xfId="15477"/>
    <cellStyle name="Normal 2 3 2 2 2 2 2 2 2 2 2 2 2 6 2" xfId="15478"/>
    <cellStyle name="Normal 2 3 2 2 2 2 2 2 2 2 2 2 2 7" xfId="15479"/>
    <cellStyle name="Normal 2 3 2 2 2 2 2 2 2 2 2 2 2 7 10" xfId="15480"/>
    <cellStyle name="Normal 2 3 2 2 2 2 2 2 2 2 2 2 2 7 11" xfId="15481"/>
    <cellStyle name="Normal 2 3 2 2 2 2 2 2 2 2 2 2 2 7 12" xfId="15482"/>
    <cellStyle name="Normal 2 3 2 2 2 2 2 2 2 2 2 2 2 7 13" xfId="15483"/>
    <cellStyle name="Normal 2 3 2 2 2 2 2 2 2 2 2 2 2 7 14" xfId="15484"/>
    <cellStyle name="Normal 2 3 2 2 2 2 2 2 2 2 2 2 2 7 15" xfId="15485"/>
    <cellStyle name="Normal 2 3 2 2 2 2 2 2 2 2 2 2 2 7 16" xfId="15486"/>
    <cellStyle name="Normal 2 3 2 2 2 2 2 2 2 2 2 2 2 7 2" xfId="15487"/>
    <cellStyle name="Normal 2 3 2 2 2 2 2 2 2 2 2 2 2 7 3" xfId="15488"/>
    <cellStyle name="Normal 2 3 2 2 2 2 2 2 2 2 2 2 2 7 4" xfId="15489"/>
    <cellStyle name="Normal 2 3 2 2 2 2 2 2 2 2 2 2 2 7 5" xfId="15490"/>
    <cellStyle name="Normal 2 3 2 2 2 2 2 2 2 2 2 2 2 7 6" xfId="15491"/>
    <cellStyle name="Normal 2 3 2 2 2 2 2 2 2 2 2 2 2 7 7" xfId="15492"/>
    <cellStyle name="Normal 2 3 2 2 2 2 2 2 2 2 2 2 2 7 8" xfId="15493"/>
    <cellStyle name="Normal 2 3 2 2 2 2 2 2 2 2 2 2 2 7 9" xfId="15494"/>
    <cellStyle name="Normal 2 3 2 2 2 2 2 2 2 2 2 2 2 8" xfId="15495"/>
    <cellStyle name="Normal 2 3 2 2 2 2 2 2 2 2 2 2 2 9" xfId="15496"/>
    <cellStyle name="Normal 2 3 2 2 2 2 2 2 2 2 2 2 20" xfId="15497"/>
    <cellStyle name="Normal 2 3 2 2 2 2 2 2 2 2 2 2 21" xfId="15498"/>
    <cellStyle name="Normal 2 3 2 2 2 2 2 2 2 2 2 2 22" xfId="15499"/>
    <cellStyle name="Normal 2 3 2 2 2 2 2 2 2 2 2 2 23" xfId="15500"/>
    <cellStyle name="Normal 2 3 2 2 2 2 2 2 2 2 2 2 24" xfId="15501"/>
    <cellStyle name="Normal 2 3 2 2 2 2 2 2 2 2 2 2 25" xfId="15502"/>
    <cellStyle name="Normal 2 3 2 2 2 2 2 2 2 2 2 2 26" xfId="15503"/>
    <cellStyle name="Normal 2 3 2 2 2 2 2 2 2 2 2 2 27" xfId="15504"/>
    <cellStyle name="Normal 2 3 2 2 2 2 2 2 2 2 2 2 28" xfId="15505"/>
    <cellStyle name="Normal 2 3 2 2 2 2 2 2 2 2 2 2 3" xfId="15506"/>
    <cellStyle name="Normal 2 3 2 2 2 2 2 2 2 2 2 2 3 2" xfId="15507"/>
    <cellStyle name="Normal 2 3 2 2 2 2 2 2 2 2 2 2 4" xfId="15508"/>
    <cellStyle name="Normal 2 3 2 2 2 2 2 2 2 2 2 2 4 2" xfId="15509"/>
    <cellStyle name="Normal 2 3 2 2 2 2 2 2 2 2 2 2 5" xfId="15510"/>
    <cellStyle name="Normal 2 3 2 2 2 2 2 2 2 2 2 2 5 2" xfId="15511"/>
    <cellStyle name="Normal 2 3 2 2 2 2 2 2 2 2 2 2 6" xfId="15512"/>
    <cellStyle name="Normal 2 3 2 2 2 2 2 2 2 2 2 2 6 2" xfId="15513"/>
    <cellStyle name="Normal 2 3 2 2 2 2 2 2 2 2 2 2 7" xfId="15514"/>
    <cellStyle name="Normal 2 3 2 2 2 2 2 2 2 2 2 2 8" xfId="15515"/>
    <cellStyle name="Normal 2 3 2 2 2 2 2 2 2 2 2 2 8 10" xfId="15516"/>
    <cellStyle name="Normal 2 3 2 2 2 2 2 2 2 2 2 2 8 11" xfId="15517"/>
    <cellStyle name="Normal 2 3 2 2 2 2 2 2 2 2 2 2 8 12" xfId="15518"/>
    <cellStyle name="Normal 2 3 2 2 2 2 2 2 2 2 2 2 8 13" xfId="15519"/>
    <cellStyle name="Normal 2 3 2 2 2 2 2 2 2 2 2 2 8 14" xfId="15520"/>
    <cellStyle name="Normal 2 3 2 2 2 2 2 2 2 2 2 2 8 15" xfId="15521"/>
    <cellStyle name="Normal 2 3 2 2 2 2 2 2 2 2 2 2 8 16" xfId="15522"/>
    <cellStyle name="Normal 2 3 2 2 2 2 2 2 2 2 2 2 8 2" xfId="15523"/>
    <cellStyle name="Normal 2 3 2 2 2 2 2 2 2 2 2 2 8 3" xfId="15524"/>
    <cellStyle name="Normal 2 3 2 2 2 2 2 2 2 2 2 2 8 4" xfId="15525"/>
    <cellStyle name="Normal 2 3 2 2 2 2 2 2 2 2 2 2 8 5" xfId="15526"/>
    <cellStyle name="Normal 2 3 2 2 2 2 2 2 2 2 2 2 8 6" xfId="15527"/>
    <cellStyle name="Normal 2 3 2 2 2 2 2 2 2 2 2 2 8 7" xfId="15528"/>
    <cellStyle name="Normal 2 3 2 2 2 2 2 2 2 2 2 2 8 8" xfId="15529"/>
    <cellStyle name="Normal 2 3 2 2 2 2 2 2 2 2 2 2 8 9" xfId="15530"/>
    <cellStyle name="Normal 2 3 2 2 2 2 2 2 2 2 2 2 9" xfId="15531"/>
    <cellStyle name="Normal 2 3 2 2 2 2 2 2 2 2 2 20" xfId="15532"/>
    <cellStyle name="Normal 2 3 2 2 2 2 2 2 2 2 2 21" xfId="15533"/>
    <cellStyle name="Normal 2 3 2 2 2 2 2 2 2 2 2 22" xfId="15534"/>
    <cellStyle name="Normal 2 3 2 2 2 2 2 2 2 2 2 23" xfId="15535"/>
    <cellStyle name="Normal 2 3 2 2 2 2 2 2 2 2 2 24" xfId="15536"/>
    <cellStyle name="Normal 2 3 2 2 2 2 2 2 2 2 2 25" xfId="15537"/>
    <cellStyle name="Normal 2 3 2 2 2 2 2 2 2 2 2 26" xfId="15538"/>
    <cellStyle name="Normal 2 3 2 2 2 2 2 2 2 2 2 27" xfId="15539"/>
    <cellStyle name="Normal 2 3 2 2 2 2 2 2 2 2 2 28" xfId="15540"/>
    <cellStyle name="Normal 2 3 2 2 2 2 2 2 2 2 2 29" xfId="15541"/>
    <cellStyle name="Normal 2 3 2 2 2 2 2 2 2 2 2 3" xfId="15542"/>
    <cellStyle name="Normal 2 3 2 2 2 2 2 2 2 2 2 3 2" xfId="15543"/>
    <cellStyle name="Normal 2 3 2 2 2 2 2 2 2 2 2 30" xfId="15544"/>
    <cellStyle name="Normal 2 3 2 2 2 2 2 2 2 2 2 4" xfId="15545"/>
    <cellStyle name="Normal 2 3 2 2 2 2 2 2 2 2 2 4 2" xfId="15546"/>
    <cellStyle name="Normal 2 3 2 2 2 2 2 2 2 2 2 5" xfId="15547"/>
    <cellStyle name="Normal 2 3 2 2 2 2 2 2 2 2 2 5 2" xfId="15548"/>
    <cellStyle name="Normal 2 3 2 2 2 2 2 2 2 2 2 6" xfId="15549"/>
    <cellStyle name="Normal 2 3 2 2 2 2 2 2 2 2 2 6 2" xfId="15550"/>
    <cellStyle name="Normal 2 3 2 2 2 2 2 2 2 2 2 7" xfId="15551"/>
    <cellStyle name="Normal 2 3 2 2 2 2 2 2 2 2 2 7 2" xfId="15552"/>
    <cellStyle name="Normal 2 3 2 2 2 2 2 2 2 2 2 8" xfId="15553"/>
    <cellStyle name="Normal 2 3 2 2 2 2 2 2 2 2 2 9" xfId="15554"/>
    <cellStyle name="Normal 2 3 2 2 2 2 2 2 2 2 20" xfId="15555"/>
    <cellStyle name="Normal 2 3 2 2 2 2 2 2 2 2 21" xfId="15556"/>
    <cellStyle name="Normal 2 3 2 2 2 2 2 2 2 2 22" xfId="15557"/>
    <cellStyle name="Normal 2 3 2 2 2 2 2 2 2 2 23" xfId="15558"/>
    <cellStyle name="Normal 2 3 2 2 2 2 2 2 2 2 24" xfId="15559"/>
    <cellStyle name="Normal 2 3 2 2 2 2 2 2 2 2 25" xfId="15560"/>
    <cellStyle name="Normal 2 3 2 2 2 2 2 2 2 2 26" xfId="15561"/>
    <cellStyle name="Normal 2 3 2 2 2 2 2 2 2 2 27" xfId="15562"/>
    <cellStyle name="Normal 2 3 2 2 2 2 2 2 2 2 28" xfId="15563"/>
    <cellStyle name="Normal 2 3 2 2 2 2 2 2 2 2 29" xfId="15564"/>
    <cellStyle name="Normal 2 3 2 2 2 2 2 2 2 2 3" xfId="15565"/>
    <cellStyle name="Normal 2 3 2 2 2 2 2 2 2 2 3 2" xfId="15566"/>
    <cellStyle name="Normal 2 3 2 2 2 2 2 2 2 2 3 2 2" xfId="15567"/>
    <cellStyle name="Normal 2 3 2 2 2 2 2 2 2 2 3 2 3" xfId="15568"/>
    <cellStyle name="Normal 2 3 2 2 2 2 2 2 2 2 3 2 4" xfId="15569"/>
    <cellStyle name="Normal 2 3 2 2 2 2 2 2 2 2 3 2 5" xfId="15570"/>
    <cellStyle name="Normal 2 3 2 2 2 2 2 2 2 2 3 2 6" xfId="15571"/>
    <cellStyle name="Normal 2 3 2 2 2 2 2 2 2 2 3 3" xfId="15572"/>
    <cellStyle name="Normal 2 3 2 2 2 2 2 2 2 2 3 4" xfId="15573"/>
    <cellStyle name="Normal 2 3 2 2 2 2 2 2 2 2 3 5" xfId="15574"/>
    <cellStyle name="Normal 2 3 2 2 2 2 2 2 2 2 3 6" xfId="15575"/>
    <cellStyle name="Normal 2 3 2 2 2 2 2 2 2 2 3 7" xfId="15576"/>
    <cellStyle name="Normal 2 3 2 2 2 2 2 2 2 2 30" xfId="15577"/>
    <cellStyle name="Normal 2 3 2 2 2 2 2 2 2 2 31" xfId="15578"/>
    <cellStyle name="Normal 2 3 2 2 2 2 2 2 2 2 32" xfId="15579"/>
    <cellStyle name="Normal 2 3 2 2 2 2 2 2 2 2 4" xfId="15580"/>
    <cellStyle name="Normal 2 3 2 2 2 2 2 2 2 2 4 2" xfId="15581"/>
    <cellStyle name="Normal 2 3 2 2 2 2 2 2 2 2 5" xfId="15582"/>
    <cellStyle name="Normal 2 3 2 2 2 2 2 2 2 2 5 2" xfId="15583"/>
    <cellStyle name="Normal 2 3 2 2 2 2 2 2 2 2 6" xfId="15584"/>
    <cellStyle name="Normal 2 3 2 2 2 2 2 2 2 2 6 2" xfId="15585"/>
    <cellStyle name="Normal 2 3 2 2 2 2 2 2 2 2 7" xfId="15586"/>
    <cellStyle name="Normal 2 3 2 2 2 2 2 2 2 2 7 2" xfId="15587"/>
    <cellStyle name="Normal 2 3 2 2 2 2 2 2 2 2 8" xfId="15588"/>
    <cellStyle name="Normal 2 3 2 2 2 2 2 2 2 2 8 2" xfId="15589"/>
    <cellStyle name="Normal 2 3 2 2 2 2 2 2 2 2 9" xfId="15590"/>
    <cellStyle name="Normal 2 3 2 2 2 2 2 2 2 2 9 2" xfId="15591"/>
    <cellStyle name="Normal 2 3 2 2 2 2 2 2 2 20" xfId="15592"/>
    <cellStyle name="Normal 2 3 2 2 2 2 2 2 2 20 2" xfId="15593"/>
    <cellStyle name="Normal 2 3 2 2 2 2 2 2 2 20 3" xfId="15594"/>
    <cellStyle name="Normal 2 3 2 2 2 2 2 2 2 20 4" xfId="15595"/>
    <cellStyle name="Normal 2 3 2 2 2 2 2 2 2 20 5" xfId="15596"/>
    <cellStyle name="Normal 2 3 2 2 2 2 2 2 2 21" xfId="15597"/>
    <cellStyle name="Normal 2 3 2 2 2 2 2 2 2 22" xfId="15598"/>
    <cellStyle name="Normal 2 3 2 2 2 2 2 2 2 23" xfId="15599"/>
    <cellStyle name="Normal 2 3 2 2 2 2 2 2 2 24" xfId="15600"/>
    <cellStyle name="Normal 2 3 2 2 2 2 2 2 2 25" xfId="15601"/>
    <cellStyle name="Normal 2 3 2 2 2 2 2 2 2 26" xfId="15602"/>
    <cellStyle name="Normal 2 3 2 2 2 2 2 2 2 27" xfId="15603"/>
    <cellStyle name="Normal 2 3 2 2 2 2 2 2 2 28" xfId="15604"/>
    <cellStyle name="Normal 2 3 2 2 2 2 2 2 2 29" xfId="15605"/>
    <cellStyle name="Normal 2 3 2 2 2 2 2 2 2 3" xfId="15606"/>
    <cellStyle name="Normal 2 3 2 2 2 2 2 2 2 30" xfId="15607"/>
    <cellStyle name="Normal 2 3 2 2 2 2 2 2 2 31" xfId="15608"/>
    <cellStyle name="Normal 2 3 2 2 2 2 2 2 2 32" xfId="15609"/>
    <cellStyle name="Normal 2 3 2 2 2 2 2 2 2 33" xfId="15610"/>
    <cellStyle name="Normal 2 3 2 2 2 2 2 2 2 4" xfId="15611"/>
    <cellStyle name="Normal 2 3 2 2 2 2 2 2 2 4 2" xfId="15612"/>
    <cellStyle name="Normal 2 3 2 2 2 2 2 2 2 4 2 2" xfId="15613"/>
    <cellStyle name="Normal 2 3 2 2 2 2 2 2 2 4 3" xfId="15614"/>
    <cellStyle name="Normal 2 3 2 2 2 2 2 2 2 5" xfId="15615"/>
    <cellStyle name="Normal 2 3 2 2 2 2 2 2 2 5 2" xfId="15616"/>
    <cellStyle name="Normal 2 3 2 2 2 2 2 2 2 5 2 2" xfId="15617"/>
    <cellStyle name="Normal 2 3 2 2 2 2 2 2 2 5 2 3" xfId="15618"/>
    <cellStyle name="Normal 2 3 2 2 2 2 2 2 2 5 2 4" xfId="15619"/>
    <cellStyle name="Normal 2 3 2 2 2 2 2 2 2 5 2 5" xfId="15620"/>
    <cellStyle name="Normal 2 3 2 2 2 2 2 2 2 5 2 6" xfId="15621"/>
    <cellStyle name="Normal 2 3 2 2 2 2 2 2 2 5 3" xfId="15622"/>
    <cellStyle name="Normal 2 3 2 2 2 2 2 2 2 5 4" xfId="15623"/>
    <cellStyle name="Normal 2 3 2 2 2 2 2 2 2 5 5" xfId="15624"/>
    <cellStyle name="Normal 2 3 2 2 2 2 2 2 2 5 6" xfId="15625"/>
    <cellStyle name="Normal 2 3 2 2 2 2 2 2 2 5 7" xfId="15626"/>
    <cellStyle name="Normal 2 3 2 2 2 2 2 2 2 6" xfId="15627"/>
    <cellStyle name="Normal 2 3 2 2 2 2 2 2 2 6 2" xfId="15628"/>
    <cellStyle name="Normal 2 3 2 2 2 2 2 2 2 7" xfId="15629"/>
    <cellStyle name="Normal 2 3 2 2 2 2 2 2 2 7 2" xfId="15630"/>
    <cellStyle name="Normal 2 3 2 2 2 2 2 2 2 8" xfId="15631"/>
    <cellStyle name="Normal 2 3 2 2 2 2 2 2 2 8 2" xfId="15632"/>
    <cellStyle name="Normal 2 3 2 2 2 2 2 2 2 9" xfId="15633"/>
    <cellStyle name="Normal 2 3 2 2 2 2 2 2 2 9 2" xfId="15634"/>
    <cellStyle name="Normal 2 3 2 2 2 2 2 2 20" xfId="15635"/>
    <cellStyle name="Normal 2 3 2 2 2 2 2 2 20 10" xfId="15636"/>
    <cellStyle name="Normal 2 3 2 2 2 2 2 2 20 11" xfId="15637"/>
    <cellStyle name="Normal 2 3 2 2 2 2 2 2 20 12" xfId="15638"/>
    <cellStyle name="Normal 2 3 2 2 2 2 2 2 20 13" xfId="15639"/>
    <cellStyle name="Normal 2 3 2 2 2 2 2 2 20 14" xfId="15640"/>
    <cellStyle name="Normal 2 3 2 2 2 2 2 2 20 15" xfId="15641"/>
    <cellStyle name="Normal 2 3 2 2 2 2 2 2 20 16" xfId="15642"/>
    <cellStyle name="Normal 2 3 2 2 2 2 2 2 20 2" xfId="15643"/>
    <cellStyle name="Normal 2 3 2 2 2 2 2 2 20 3" xfId="15644"/>
    <cellStyle name="Normal 2 3 2 2 2 2 2 2 20 4" xfId="15645"/>
    <cellStyle name="Normal 2 3 2 2 2 2 2 2 20 5" xfId="15646"/>
    <cellStyle name="Normal 2 3 2 2 2 2 2 2 20 6" xfId="15647"/>
    <cellStyle name="Normal 2 3 2 2 2 2 2 2 20 7" xfId="15648"/>
    <cellStyle name="Normal 2 3 2 2 2 2 2 2 20 8" xfId="15649"/>
    <cellStyle name="Normal 2 3 2 2 2 2 2 2 20 9" xfId="15650"/>
    <cellStyle name="Normal 2 3 2 2 2 2 2 2 21" xfId="15651"/>
    <cellStyle name="Normal 2 3 2 2 2 2 2 2 22" xfId="15652"/>
    <cellStyle name="Normal 2 3 2 2 2 2 2 2 23" xfId="15653"/>
    <cellStyle name="Normal 2 3 2 2 2 2 2 2 24" xfId="15654"/>
    <cellStyle name="Normal 2 3 2 2 2 2 2 2 25" xfId="15655"/>
    <cellStyle name="Normal 2 3 2 2 2 2 2 2 26" xfId="15656"/>
    <cellStyle name="Normal 2 3 2 2 2 2 2 2 27" xfId="15657"/>
    <cellStyle name="Normal 2 3 2 2 2 2 2 2 28" xfId="15658"/>
    <cellStyle name="Normal 2 3 2 2 2 2 2 2 29" xfId="15659"/>
    <cellStyle name="Normal 2 3 2 2 2 2 2 2 3" xfId="15660"/>
    <cellStyle name="Normal 2 3 2 2 2 2 2 2 3 10" xfId="15661"/>
    <cellStyle name="Normal 2 3 2 2 2 2 2 2 3 2" xfId="15662"/>
    <cellStyle name="Normal 2 3 2 2 2 2 2 2 3 2 2" xfId="15663"/>
    <cellStyle name="Normal 2 3 2 2 2 2 2 2 3 2 2 2" xfId="15664"/>
    <cellStyle name="Normal 2 3 2 2 2 2 2 2 3 2 2 2 2" xfId="15665"/>
    <cellStyle name="Normal 2 3 2 2 2 2 2 2 3 2 2 2 3" xfId="15666"/>
    <cellStyle name="Normal 2 3 2 2 2 2 2 2 3 2 2 2 4" xfId="15667"/>
    <cellStyle name="Normal 2 3 2 2 2 2 2 2 3 2 2 2 5" xfId="15668"/>
    <cellStyle name="Normal 2 3 2 2 2 2 2 2 3 2 2 2 6" xfId="15669"/>
    <cellStyle name="Normal 2 3 2 2 2 2 2 2 3 2 2 3" xfId="15670"/>
    <cellStyle name="Normal 2 3 2 2 2 2 2 2 3 2 2 4" xfId="15671"/>
    <cellStyle name="Normal 2 3 2 2 2 2 2 2 3 2 2 5" xfId="15672"/>
    <cellStyle name="Normal 2 3 2 2 2 2 2 2 3 2 2 6" xfId="15673"/>
    <cellStyle name="Normal 2 3 2 2 2 2 2 2 3 2 3" xfId="15674"/>
    <cellStyle name="Normal 2 3 2 2 2 2 2 2 3 2 4" xfId="15675"/>
    <cellStyle name="Normal 2 3 2 2 2 2 2 2 3 2 5" xfId="15676"/>
    <cellStyle name="Normal 2 3 2 2 2 2 2 2 3 2 6" xfId="15677"/>
    <cellStyle name="Normal 2 3 2 2 2 2 2 2 3 2 7" xfId="15678"/>
    <cellStyle name="Normal 2 3 2 2 2 2 2 2 3 2 8" xfId="15679"/>
    <cellStyle name="Normal 2 3 2 2 2 2 2 2 3 2 9" xfId="15680"/>
    <cellStyle name="Normal 2 3 2 2 2 2 2 2 3 3" xfId="15681"/>
    <cellStyle name="Normal 2 3 2 2 2 2 2 2 3 3 2" xfId="15682"/>
    <cellStyle name="Normal 2 3 2 2 2 2 2 2 3 3 2 2" xfId="15683"/>
    <cellStyle name="Normal 2 3 2 2 2 2 2 2 3 3 2 3" xfId="15684"/>
    <cellStyle name="Normal 2 3 2 2 2 2 2 2 3 3 2 4" xfId="15685"/>
    <cellStyle name="Normal 2 3 2 2 2 2 2 2 3 3 2 5" xfId="15686"/>
    <cellStyle name="Normal 2 3 2 2 2 2 2 2 3 3 2 6" xfId="15687"/>
    <cellStyle name="Normal 2 3 2 2 2 2 2 2 3 3 3" xfId="15688"/>
    <cellStyle name="Normal 2 3 2 2 2 2 2 2 3 3 4" xfId="15689"/>
    <cellStyle name="Normal 2 3 2 2 2 2 2 2 3 3 5" xfId="15690"/>
    <cellStyle name="Normal 2 3 2 2 2 2 2 2 3 3 6" xfId="15691"/>
    <cellStyle name="Normal 2 3 2 2 2 2 2 2 3 4" xfId="15692"/>
    <cellStyle name="Normal 2 3 2 2 2 2 2 2 3 5" xfId="15693"/>
    <cellStyle name="Normal 2 3 2 2 2 2 2 2 3 6" xfId="15694"/>
    <cellStyle name="Normal 2 3 2 2 2 2 2 2 3 7" xfId="15695"/>
    <cellStyle name="Normal 2 3 2 2 2 2 2 2 3 8" xfId="15696"/>
    <cellStyle name="Normal 2 3 2 2 2 2 2 2 3 9" xfId="15697"/>
    <cellStyle name="Normal 2 3 2 2 2 2 2 2 30" xfId="15698"/>
    <cellStyle name="Normal 2 3 2 2 2 2 2 2 31" xfId="15699"/>
    <cellStyle name="Normal 2 3 2 2 2 2 2 2 32" xfId="15700"/>
    <cellStyle name="Normal 2 3 2 2 2 2 2 2 33" xfId="15701"/>
    <cellStyle name="Normal 2 3 2 2 2 2 2 2 34" xfId="15702"/>
    <cellStyle name="Normal 2 3 2 2 2 2 2 2 35" xfId="15703"/>
    <cellStyle name="Normal 2 3 2 2 2 2 2 2 36" xfId="15704"/>
    <cellStyle name="Normal 2 3 2 2 2 2 2 2 37" xfId="15705"/>
    <cellStyle name="Normal 2 3 2 2 2 2 2 2 38" xfId="15706"/>
    <cellStyle name="Normal 2 3 2 2 2 2 2 2 39" xfId="15707"/>
    <cellStyle name="Normal 2 3 2 2 2 2 2 2 4" xfId="15708"/>
    <cellStyle name="Normal 2 3 2 2 2 2 2 2 4 2" xfId="15709"/>
    <cellStyle name="Normal 2 3 2 2 2 2 2 2 40" xfId="15710"/>
    <cellStyle name="Normal 2 3 2 2 2 2 2 2 5" xfId="15711"/>
    <cellStyle name="Normal 2 3 2 2 2 2 2 2 5 2" xfId="15712"/>
    <cellStyle name="Normal 2 3 2 2 2 2 2 2 5 2 2" xfId="15713"/>
    <cellStyle name="Normal 2 3 2 2 2 2 2 2 5 2 3" xfId="15714"/>
    <cellStyle name="Normal 2 3 2 2 2 2 2 2 5 2 4" xfId="15715"/>
    <cellStyle name="Normal 2 3 2 2 2 2 2 2 5 2 5" xfId="15716"/>
    <cellStyle name="Normal 2 3 2 2 2 2 2 2 5 2 6" xfId="15717"/>
    <cellStyle name="Normal 2 3 2 2 2 2 2 2 5 3" xfId="15718"/>
    <cellStyle name="Normal 2 3 2 2 2 2 2 2 5 4" xfId="15719"/>
    <cellStyle name="Normal 2 3 2 2 2 2 2 2 5 5" xfId="15720"/>
    <cellStyle name="Normal 2 3 2 2 2 2 2 2 5 6" xfId="15721"/>
    <cellStyle name="Normal 2 3 2 2 2 2 2 2 5 7" xfId="15722"/>
    <cellStyle name="Normal 2 3 2 2 2 2 2 2 6" xfId="15723"/>
    <cellStyle name="Normal 2 3 2 2 2 2 2 2 6 2" xfId="15724"/>
    <cellStyle name="Normal 2 3 2 2 2 2 2 2 7" xfId="15725"/>
    <cellStyle name="Normal 2 3 2 2 2 2 2 2 7 2" xfId="15726"/>
    <cellStyle name="Normal 2 3 2 2 2 2 2 2 8" xfId="15727"/>
    <cellStyle name="Normal 2 3 2 2 2 2 2 2 8 2" xfId="15728"/>
    <cellStyle name="Normal 2 3 2 2 2 2 2 2 9" xfId="15729"/>
    <cellStyle name="Normal 2 3 2 2 2 2 2 2 9 2" xfId="15730"/>
    <cellStyle name="Normal 2 3 2 2 2 2 2 20" xfId="15731"/>
    <cellStyle name="Normal 2 3 2 2 2 2 2 20 10" xfId="15732"/>
    <cellStyle name="Normal 2 3 2 2 2 2 2 20 11" xfId="15733"/>
    <cellStyle name="Normal 2 3 2 2 2 2 2 20 12" xfId="15734"/>
    <cellStyle name="Normal 2 3 2 2 2 2 2 20 13" xfId="15735"/>
    <cellStyle name="Normal 2 3 2 2 2 2 2 20 14" xfId="15736"/>
    <cellStyle name="Normal 2 3 2 2 2 2 2 20 15" xfId="15737"/>
    <cellStyle name="Normal 2 3 2 2 2 2 2 20 16" xfId="15738"/>
    <cellStyle name="Normal 2 3 2 2 2 2 2 20 2" xfId="15739"/>
    <cellStyle name="Normal 2 3 2 2 2 2 2 20 3" xfId="15740"/>
    <cellStyle name="Normal 2 3 2 2 2 2 2 20 4" xfId="15741"/>
    <cellStyle name="Normal 2 3 2 2 2 2 2 20 5" xfId="15742"/>
    <cellStyle name="Normal 2 3 2 2 2 2 2 20 6" xfId="15743"/>
    <cellStyle name="Normal 2 3 2 2 2 2 2 20 7" xfId="15744"/>
    <cellStyle name="Normal 2 3 2 2 2 2 2 20 8" xfId="15745"/>
    <cellStyle name="Normal 2 3 2 2 2 2 2 20 9" xfId="15746"/>
    <cellStyle name="Normal 2 3 2 2 2 2 2 21" xfId="15747"/>
    <cellStyle name="Normal 2 3 2 2 2 2 2 22" xfId="15748"/>
    <cellStyle name="Normal 2 3 2 2 2 2 2 23" xfId="15749"/>
    <cellStyle name="Normal 2 3 2 2 2 2 2 24" xfId="15750"/>
    <cellStyle name="Normal 2 3 2 2 2 2 2 25" xfId="15751"/>
    <cellStyle name="Normal 2 3 2 2 2 2 2 26" xfId="15752"/>
    <cellStyle name="Normal 2 3 2 2 2 2 2 27" xfId="15753"/>
    <cellStyle name="Normal 2 3 2 2 2 2 2 27 2" xfId="15754"/>
    <cellStyle name="Normal 2 3 2 2 2 2 2 27 3" xfId="15755"/>
    <cellStyle name="Normal 2 3 2 2 2 2 2 27 4" xfId="15756"/>
    <cellStyle name="Normal 2 3 2 2 2 2 2 27 5" xfId="15757"/>
    <cellStyle name="Normal 2 3 2 2 2 2 2 28" xfId="15758"/>
    <cellStyle name="Normal 2 3 2 2 2 2 2 29" xfId="15759"/>
    <cellStyle name="Normal 2 3 2 2 2 2 2 3" xfId="15760"/>
    <cellStyle name="Normal 2 3 2 2 2 2 2 3 2" xfId="15761"/>
    <cellStyle name="Normal 2 3 2 2 2 2 2 30" xfId="15762"/>
    <cellStyle name="Normal 2 3 2 2 2 2 2 31" xfId="15763"/>
    <cellStyle name="Normal 2 3 2 2 2 2 2 32" xfId="15764"/>
    <cellStyle name="Normal 2 3 2 2 2 2 2 33" xfId="15765"/>
    <cellStyle name="Normal 2 3 2 2 2 2 2 34" xfId="15766"/>
    <cellStyle name="Normal 2 3 2 2 2 2 2 35" xfId="15767"/>
    <cellStyle name="Normal 2 3 2 2 2 2 2 36" xfId="15768"/>
    <cellStyle name="Normal 2 3 2 2 2 2 2 37" xfId="15769"/>
    <cellStyle name="Normal 2 3 2 2 2 2 2 38" xfId="15770"/>
    <cellStyle name="Normal 2 3 2 2 2 2 2 39" xfId="15771"/>
    <cellStyle name="Normal 2 3 2 2 2 2 2 4" xfId="15772"/>
    <cellStyle name="Normal 2 3 2 2 2 2 2 4 2" xfId="15773"/>
    <cellStyle name="Normal 2 3 2 2 2 2 2 40" xfId="15774"/>
    <cellStyle name="Normal 2 3 2 2 2 2 2 5" xfId="15775"/>
    <cellStyle name="Normal 2 3 2 2 2 2 2 5 10" xfId="15776"/>
    <cellStyle name="Normal 2 3 2 2 2 2 2 5 2" xfId="15777"/>
    <cellStyle name="Normal 2 3 2 2 2 2 2 5 2 2" xfId="15778"/>
    <cellStyle name="Normal 2 3 2 2 2 2 2 5 2 2 2" xfId="15779"/>
    <cellStyle name="Normal 2 3 2 2 2 2 2 5 2 2 2 2" xfId="15780"/>
    <cellStyle name="Normal 2 3 2 2 2 2 2 5 2 2 2 3" xfId="15781"/>
    <cellStyle name="Normal 2 3 2 2 2 2 2 5 2 2 2 4" xfId="15782"/>
    <cellStyle name="Normal 2 3 2 2 2 2 2 5 2 2 2 5" xfId="15783"/>
    <cellStyle name="Normal 2 3 2 2 2 2 2 5 2 2 2 6" xfId="15784"/>
    <cellStyle name="Normal 2 3 2 2 2 2 2 5 2 2 3" xfId="15785"/>
    <cellStyle name="Normal 2 3 2 2 2 2 2 5 2 2 4" xfId="15786"/>
    <cellStyle name="Normal 2 3 2 2 2 2 2 5 2 2 5" xfId="15787"/>
    <cellStyle name="Normal 2 3 2 2 2 2 2 5 2 2 6" xfId="15788"/>
    <cellStyle name="Normal 2 3 2 2 2 2 2 5 2 3" xfId="15789"/>
    <cellStyle name="Normal 2 3 2 2 2 2 2 5 2 4" xfId="15790"/>
    <cellStyle name="Normal 2 3 2 2 2 2 2 5 2 5" xfId="15791"/>
    <cellStyle name="Normal 2 3 2 2 2 2 2 5 2 6" xfId="15792"/>
    <cellStyle name="Normal 2 3 2 2 2 2 2 5 2 7" xfId="15793"/>
    <cellStyle name="Normal 2 3 2 2 2 2 2 5 2 8" xfId="15794"/>
    <cellStyle name="Normal 2 3 2 2 2 2 2 5 2 9" xfId="15795"/>
    <cellStyle name="Normal 2 3 2 2 2 2 2 5 3" xfId="15796"/>
    <cellStyle name="Normal 2 3 2 2 2 2 2 5 3 2" xfId="15797"/>
    <cellStyle name="Normal 2 3 2 2 2 2 2 5 3 2 2" xfId="15798"/>
    <cellStyle name="Normal 2 3 2 2 2 2 2 5 3 2 3" xfId="15799"/>
    <cellStyle name="Normal 2 3 2 2 2 2 2 5 3 2 4" xfId="15800"/>
    <cellStyle name="Normal 2 3 2 2 2 2 2 5 3 2 5" xfId="15801"/>
    <cellStyle name="Normal 2 3 2 2 2 2 2 5 3 2 6" xfId="15802"/>
    <cellStyle name="Normal 2 3 2 2 2 2 2 5 3 3" xfId="15803"/>
    <cellStyle name="Normal 2 3 2 2 2 2 2 5 3 4" xfId="15804"/>
    <cellStyle name="Normal 2 3 2 2 2 2 2 5 3 5" xfId="15805"/>
    <cellStyle name="Normal 2 3 2 2 2 2 2 5 3 6" xfId="15806"/>
    <cellStyle name="Normal 2 3 2 2 2 2 2 5 4" xfId="15807"/>
    <cellStyle name="Normal 2 3 2 2 2 2 2 5 5" xfId="15808"/>
    <cellStyle name="Normal 2 3 2 2 2 2 2 5 6" xfId="15809"/>
    <cellStyle name="Normal 2 3 2 2 2 2 2 5 7" xfId="15810"/>
    <cellStyle name="Normal 2 3 2 2 2 2 2 5 8" xfId="15811"/>
    <cellStyle name="Normal 2 3 2 2 2 2 2 5 9" xfId="15812"/>
    <cellStyle name="Normal 2 3 2 2 2 2 2 6" xfId="15813"/>
    <cellStyle name="Normal 2 3 2 2 2 2 2 6 2" xfId="15814"/>
    <cellStyle name="Normal 2 3 2 2 2 2 2 7" xfId="15815"/>
    <cellStyle name="Normal 2 3 2 2 2 2 2 7 2" xfId="15816"/>
    <cellStyle name="Normal 2 3 2 2 2 2 2 8" xfId="15817"/>
    <cellStyle name="Normal 2 3 2 2 2 2 2 8 2" xfId="15818"/>
    <cellStyle name="Normal 2 3 2 2 2 2 2 8 2 2" xfId="15819"/>
    <cellStyle name="Normal 2 3 2 2 2 2 2 8 2 3" xfId="15820"/>
    <cellStyle name="Normal 2 3 2 2 2 2 2 8 2 4" xfId="15821"/>
    <cellStyle name="Normal 2 3 2 2 2 2 2 8 2 5" xfId="15822"/>
    <cellStyle name="Normal 2 3 2 2 2 2 2 8 2 6" xfId="15823"/>
    <cellStyle name="Normal 2 3 2 2 2 2 2 8 3" xfId="15824"/>
    <cellStyle name="Normal 2 3 2 2 2 2 2 8 4" xfId="15825"/>
    <cellStyle name="Normal 2 3 2 2 2 2 2 8 5" xfId="15826"/>
    <cellStyle name="Normal 2 3 2 2 2 2 2 8 6" xfId="15827"/>
    <cellStyle name="Normal 2 3 2 2 2 2 2 8 7" xfId="15828"/>
    <cellStyle name="Normal 2 3 2 2 2 2 2 9" xfId="15829"/>
    <cellStyle name="Normal 2 3 2 2 2 2 2 9 2" xfId="15830"/>
    <cellStyle name="Normal 2 3 2 2 2 2 20" xfId="15831"/>
    <cellStyle name="Normal 2 3 2 2 2 2 21" xfId="15832"/>
    <cellStyle name="Normal 2 3 2 2 2 2 22" xfId="15833"/>
    <cellStyle name="Normal 2 3 2 2 2 2 23" xfId="15834"/>
    <cellStyle name="Normal 2 3 2 2 2 2 24" xfId="15835"/>
    <cellStyle name="Normal 2 3 2 2 2 2 25" xfId="15836"/>
    <cellStyle name="Normal 2 3 2 2 2 2 26" xfId="15837"/>
    <cellStyle name="Normal 2 3 2 2 2 2 27" xfId="15838"/>
    <cellStyle name="Normal 2 3 2 2 2 2 28" xfId="15839"/>
    <cellStyle name="Normal 2 3 2 2 2 2 28 10" xfId="15840"/>
    <cellStyle name="Normal 2 3 2 2 2 2 28 11" xfId="15841"/>
    <cellStyle name="Normal 2 3 2 2 2 2 28 12" xfId="15842"/>
    <cellStyle name="Normal 2 3 2 2 2 2 28 13" xfId="15843"/>
    <cellStyle name="Normal 2 3 2 2 2 2 28 14" xfId="15844"/>
    <cellStyle name="Normal 2 3 2 2 2 2 28 15" xfId="15845"/>
    <cellStyle name="Normal 2 3 2 2 2 2 28 16" xfId="15846"/>
    <cellStyle name="Normal 2 3 2 2 2 2 28 2" xfId="15847"/>
    <cellStyle name="Normal 2 3 2 2 2 2 28 3" xfId="15848"/>
    <cellStyle name="Normal 2 3 2 2 2 2 28 4" xfId="15849"/>
    <cellStyle name="Normal 2 3 2 2 2 2 28 5" xfId="15850"/>
    <cellStyle name="Normal 2 3 2 2 2 2 28 6" xfId="15851"/>
    <cellStyle name="Normal 2 3 2 2 2 2 28 7" xfId="15852"/>
    <cellStyle name="Normal 2 3 2 2 2 2 28 8" xfId="15853"/>
    <cellStyle name="Normal 2 3 2 2 2 2 28 9" xfId="15854"/>
    <cellStyle name="Normal 2 3 2 2 2 2 29" xfId="15855"/>
    <cellStyle name="Normal 2 3 2 2 2 2 3" xfId="15856"/>
    <cellStyle name="Normal 2 3 2 2 2 2 3 10" xfId="15857"/>
    <cellStyle name="Normal 2 3 2 2 2 2 3 11" xfId="15858"/>
    <cellStyle name="Normal 2 3 2 2 2 2 3 12" xfId="15859"/>
    <cellStyle name="Normal 2 3 2 2 2 2 3 13" xfId="15860"/>
    <cellStyle name="Normal 2 3 2 2 2 2 3 2" xfId="15861"/>
    <cellStyle name="Normal 2 3 2 2 2 2 3 2 10" xfId="15862"/>
    <cellStyle name="Normal 2 3 2 2 2 2 3 2 11" xfId="15863"/>
    <cellStyle name="Normal 2 3 2 2 2 2 3 2 12" xfId="15864"/>
    <cellStyle name="Normal 2 3 2 2 2 2 3 2 2" xfId="15865"/>
    <cellStyle name="Normal 2 3 2 2 2 2 3 2 2 2" xfId="15866"/>
    <cellStyle name="Normal 2 3 2 2 2 2 3 2 2 2 2" xfId="15867"/>
    <cellStyle name="Normal 2 3 2 2 2 2 3 2 2 2 2 2" xfId="15868"/>
    <cellStyle name="Normal 2 3 2 2 2 2 3 2 2 2 2 2 2" xfId="15869"/>
    <cellStyle name="Normal 2 3 2 2 2 2 3 2 2 2 2 2 3" xfId="15870"/>
    <cellStyle name="Normal 2 3 2 2 2 2 3 2 2 2 2 2 4" xfId="15871"/>
    <cellStyle name="Normal 2 3 2 2 2 2 3 2 2 2 2 2 5" xfId="15872"/>
    <cellStyle name="Normal 2 3 2 2 2 2 3 2 2 2 2 2 6" xfId="15873"/>
    <cellStyle name="Normal 2 3 2 2 2 2 3 2 2 2 2 3" xfId="15874"/>
    <cellStyle name="Normal 2 3 2 2 2 2 3 2 2 2 2 4" xfId="15875"/>
    <cellStyle name="Normal 2 3 2 2 2 2 3 2 2 2 2 5" xfId="15876"/>
    <cellStyle name="Normal 2 3 2 2 2 2 3 2 2 2 2 6" xfId="15877"/>
    <cellStyle name="Normal 2 3 2 2 2 2 3 2 2 2 3" xfId="15878"/>
    <cellStyle name="Normal 2 3 2 2 2 2 3 2 2 2 4" xfId="15879"/>
    <cellStyle name="Normal 2 3 2 2 2 2 3 2 2 2 5" xfId="15880"/>
    <cellStyle name="Normal 2 3 2 2 2 2 3 2 2 2 6" xfId="15881"/>
    <cellStyle name="Normal 2 3 2 2 2 2 3 2 2 2 7" xfId="15882"/>
    <cellStyle name="Normal 2 3 2 2 2 2 3 2 2 2 8" xfId="15883"/>
    <cellStyle name="Normal 2 3 2 2 2 2 3 2 2 2 9" xfId="15884"/>
    <cellStyle name="Normal 2 3 2 2 2 2 3 2 2 3" xfId="15885"/>
    <cellStyle name="Normal 2 3 2 2 2 2 3 2 2 3 2" xfId="15886"/>
    <cellStyle name="Normal 2 3 2 2 2 2 3 2 2 3 2 2" xfId="15887"/>
    <cellStyle name="Normal 2 3 2 2 2 2 3 2 2 3 2 3" xfId="15888"/>
    <cellStyle name="Normal 2 3 2 2 2 2 3 2 2 3 2 4" xfId="15889"/>
    <cellStyle name="Normal 2 3 2 2 2 2 3 2 2 3 2 5" xfId="15890"/>
    <cellStyle name="Normal 2 3 2 2 2 2 3 2 2 3 2 6" xfId="15891"/>
    <cellStyle name="Normal 2 3 2 2 2 2 3 2 2 3 3" xfId="15892"/>
    <cellStyle name="Normal 2 3 2 2 2 2 3 2 2 3 4" xfId="15893"/>
    <cellStyle name="Normal 2 3 2 2 2 2 3 2 2 3 5" xfId="15894"/>
    <cellStyle name="Normal 2 3 2 2 2 2 3 2 2 3 6" xfId="15895"/>
    <cellStyle name="Normal 2 3 2 2 2 2 3 2 2 4" xfId="15896"/>
    <cellStyle name="Normal 2 3 2 2 2 2 3 2 2 5" xfId="15897"/>
    <cellStyle name="Normal 2 3 2 2 2 2 3 2 2 6" xfId="15898"/>
    <cellStyle name="Normal 2 3 2 2 2 2 3 2 2 7" xfId="15899"/>
    <cellStyle name="Normal 2 3 2 2 2 2 3 2 2 8" xfId="15900"/>
    <cellStyle name="Normal 2 3 2 2 2 2 3 2 2 9" xfId="15901"/>
    <cellStyle name="Normal 2 3 2 2 2 2 3 2 3" xfId="15902"/>
    <cellStyle name="Normal 2 3 2 2 2 2 3 2 4" xfId="15903"/>
    <cellStyle name="Normal 2 3 2 2 2 2 3 2 5" xfId="15904"/>
    <cellStyle name="Normal 2 3 2 2 2 2 3 2 5 2" xfId="15905"/>
    <cellStyle name="Normal 2 3 2 2 2 2 3 2 5 2 2" xfId="15906"/>
    <cellStyle name="Normal 2 3 2 2 2 2 3 2 5 2 3" xfId="15907"/>
    <cellStyle name="Normal 2 3 2 2 2 2 3 2 5 2 4" xfId="15908"/>
    <cellStyle name="Normal 2 3 2 2 2 2 3 2 5 2 5" xfId="15909"/>
    <cellStyle name="Normal 2 3 2 2 2 2 3 2 5 2 6" xfId="15910"/>
    <cellStyle name="Normal 2 3 2 2 2 2 3 2 5 3" xfId="15911"/>
    <cellStyle name="Normal 2 3 2 2 2 2 3 2 5 4" xfId="15912"/>
    <cellStyle name="Normal 2 3 2 2 2 2 3 2 5 5" xfId="15913"/>
    <cellStyle name="Normal 2 3 2 2 2 2 3 2 5 6" xfId="15914"/>
    <cellStyle name="Normal 2 3 2 2 2 2 3 2 6" xfId="15915"/>
    <cellStyle name="Normal 2 3 2 2 2 2 3 2 7" xfId="15916"/>
    <cellStyle name="Normal 2 3 2 2 2 2 3 2 8" xfId="15917"/>
    <cellStyle name="Normal 2 3 2 2 2 2 3 2 9" xfId="15918"/>
    <cellStyle name="Normal 2 3 2 2 2 2 3 3" xfId="15919"/>
    <cellStyle name="Normal 2 3 2 2 2 2 3 3 2" xfId="15920"/>
    <cellStyle name="Normal 2 3 2 2 2 2 3 3 2 2" xfId="15921"/>
    <cellStyle name="Normal 2 3 2 2 2 2 3 3 2 2 2" xfId="15922"/>
    <cellStyle name="Normal 2 3 2 2 2 2 3 3 2 2 2 2" xfId="15923"/>
    <cellStyle name="Normal 2 3 2 2 2 2 3 3 2 2 2 3" xfId="15924"/>
    <cellStyle name="Normal 2 3 2 2 2 2 3 3 2 2 2 4" xfId="15925"/>
    <cellStyle name="Normal 2 3 2 2 2 2 3 3 2 2 2 5" xfId="15926"/>
    <cellStyle name="Normal 2 3 2 2 2 2 3 3 2 2 2 6" xfId="15927"/>
    <cellStyle name="Normal 2 3 2 2 2 2 3 3 2 2 3" xfId="15928"/>
    <cellStyle name="Normal 2 3 2 2 2 2 3 3 2 2 4" xfId="15929"/>
    <cellStyle name="Normal 2 3 2 2 2 2 3 3 2 2 5" xfId="15930"/>
    <cellStyle name="Normal 2 3 2 2 2 2 3 3 2 2 6" xfId="15931"/>
    <cellStyle name="Normal 2 3 2 2 2 2 3 3 2 3" xfId="15932"/>
    <cellStyle name="Normal 2 3 2 2 2 2 3 3 2 4" xfId="15933"/>
    <cellStyle name="Normal 2 3 2 2 2 2 3 3 2 5" xfId="15934"/>
    <cellStyle name="Normal 2 3 2 2 2 2 3 3 2 6" xfId="15935"/>
    <cellStyle name="Normal 2 3 2 2 2 2 3 3 2 7" xfId="15936"/>
    <cellStyle name="Normal 2 3 2 2 2 2 3 3 2 8" xfId="15937"/>
    <cellStyle name="Normal 2 3 2 2 2 2 3 3 2 9" xfId="15938"/>
    <cellStyle name="Normal 2 3 2 2 2 2 3 3 3" xfId="15939"/>
    <cellStyle name="Normal 2 3 2 2 2 2 3 3 3 2" xfId="15940"/>
    <cellStyle name="Normal 2 3 2 2 2 2 3 3 3 2 2" xfId="15941"/>
    <cellStyle name="Normal 2 3 2 2 2 2 3 3 3 2 3" xfId="15942"/>
    <cellStyle name="Normal 2 3 2 2 2 2 3 3 3 2 4" xfId="15943"/>
    <cellStyle name="Normal 2 3 2 2 2 2 3 3 3 2 5" xfId="15944"/>
    <cellStyle name="Normal 2 3 2 2 2 2 3 3 3 2 6" xfId="15945"/>
    <cellStyle name="Normal 2 3 2 2 2 2 3 3 3 3" xfId="15946"/>
    <cellStyle name="Normal 2 3 2 2 2 2 3 3 3 4" xfId="15947"/>
    <cellStyle name="Normal 2 3 2 2 2 2 3 3 3 5" xfId="15948"/>
    <cellStyle name="Normal 2 3 2 2 2 2 3 3 3 6" xfId="15949"/>
    <cellStyle name="Normal 2 3 2 2 2 2 3 3 4" xfId="15950"/>
    <cellStyle name="Normal 2 3 2 2 2 2 3 3 5" xfId="15951"/>
    <cellStyle name="Normal 2 3 2 2 2 2 3 3 6" xfId="15952"/>
    <cellStyle name="Normal 2 3 2 2 2 2 3 3 7" xfId="15953"/>
    <cellStyle name="Normal 2 3 2 2 2 2 3 3 8" xfId="15954"/>
    <cellStyle name="Normal 2 3 2 2 2 2 3 3 9" xfId="15955"/>
    <cellStyle name="Normal 2 3 2 2 2 2 3 4" xfId="15956"/>
    <cellStyle name="Normal 2 3 2 2 2 2 3 5" xfId="15957"/>
    <cellStyle name="Normal 2 3 2 2 2 2 3 5 2" xfId="15958"/>
    <cellStyle name="Normal 2 3 2 2 2 2 3 5 2 2" xfId="15959"/>
    <cellStyle name="Normal 2 3 2 2 2 2 3 5 2 3" xfId="15960"/>
    <cellStyle name="Normal 2 3 2 2 2 2 3 5 2 4" xfId="15961"/>
    <cellStyle name="Normal 2 3 2 2 2 2 3 5 2 5" xfId="15962"/>
    <cellStyle name="Normal 2 3 2 2 2 2 3 5 2 6" xfId="15963"/>
    <cellStyle name="Normal 2 3 2 2 2 2 3 5 3" xfId="15964"/>
    <cellStyle name="Normal 2 3 2 2 2 2 3 5 4" xfId="15965"/>
    <cellStyle name="Normal 2 3 2 2 2 2 3 5 5" xfId="15966"/>
    <cellStyle name="Normal 2 3 2 2 2 2 3 5 6" xfId="15967"/>
    <cellStyle name="Normal 2 3 2 2 2 2 3 6" xfId="15968"/>
    <cellStyle name="Normal 2 3 2 2 2 2 3 7" xfId="15969"/>
    <cellStyle name="Normal 2 3 2 2 2 2 3 8" xfId="15970"/>
    <cellStyle name="Normal 2 3 2 2 2 2 3 9" xfId="15971"/>
    <cellStyle name="Normal 2 3 2 2 2 2 30" xfId="15972"/>
    <cellStyle name="Normal 2 3 2 2 2 2 31" xfId="15973"/>
    <cellStyle name="Normal 2 3 2 2 2 2 32" xfId="15974"/>
    <cellStyle name="Normal 2 3 2 2 2 2 33" xfId="15975"/>
    <cellStyle name="Normal 2 3 2 2 2 2 34" xfId="15976"/>
    <cellStyle name="Normal 2 3 2 2 2 2 35" xfId="15977"/>
    <cellStyle name="Normal 2 3 2 2 2 2 36" xfId="15978"/>
    <cellStyle name="Normal 2 3 2 2 2 2 37" xfId="15979"/>
    <cellStyle name="Normal 2 3 2 2 2 2 38" xfId="15980"/>
    <cellStyle name="Normal 2 3 2 2 2 2 39" xfId="15981"/>
    <cellStyle name="Normal 2 3 2 2 2 2 4" xfId="15982"/>
    <cellStyle name="Normal 2 3 2 2 2 2 4 2" xfId="15983"/>
    <cellStyle name="Normal 2 3 2 2 2 2 40" xfId="15984"/>
    <cellStyle name="Normal 2 3 2 2 2 2 41" xfId="15985"/>
    <cellStyle name="Normal 2 3 2 2 2 2 42" xfId="15986"/>
    <cellStyle name="Normal 2 3 2 2 2 2 43" xfId="15987"/>
    <cellStyle name="Normal 2 3 2 2 2 2 44" xfId="15988"/>
    <cellStyle name="Normal 2 3 2 2 2 2 45" xfId="15989"/>
    <cellStyle name="Normal 2 3 2 2 2 2 46" xfId="15990"/>
    <cellStyle name="Normal 2 3 2 2 2 2 47" xfId="15991"/>
    <cellStyle name="Normal 2 3 2 2 2 2 48" xfId="15992"/>
    <cellStyle name="Normal 2 3 2 2 2 2 49" xfId="15993"/>
    <cellStyle name="Normal 2 3 2 2 2 2 5" xfId="15994"/>
    <cellStyle name="Normal 2 3 2 2 2 2 5 10" xfId="15995"/>
    <cellStyle name="Normal 2 3 2 2 2 2 5 2" xfId="15996"/>
    <cellStyle name="Normal 2 3 2 2 2 2 5 2 2" xfId="15997"/>
    <cellStyle name="Normal 2 3 2 2 2 2 5 2 2 2" xfId="15998"/>
    <cellStyle name="Normal 2 3 2 2 2 2 5 2 2 2 2" xfId="15999"/>
    <cellStyle name="Normal 2 3 2 2 2 2 5 2 2 2 3" xfId="16000"/>
    <cellStyle name="Normal 2 3 2 2 2 2 5 2 2 2 4" xfId="16001"/>
    <cellStyle name="Normal 2 3 2 2 2 2 5 2 2 2 5" xfId="16002"/>
    <cellStyle name="Normal 2 3 2 2 2 2 5 2 2 2 6" xfId="16003"/>
    <cellStyle name="Normal 2 3 2 2 2 2 5 2 2 3" xfId="16004"/>
    <cellStyle name="Normal 2 3 2 2 2 2 5 2 2 4" xfId="16005"/>
    <cellStyle name="Normal 2 3 2 2 2 2 5 2 2 5" xfId="16006"/>
    <cellStyle name="Normal 2 3 2 2 2 2 5 2 2 6" xfId="16007"/>
    <cellStyle name="Normal 2 3 2 2 2 2 5 2 3" xfId="16008"/>
    <cellStyle name="Normal 2 3 2 2 2 2 5 2 4" xfId="16009"/>
    <cellStyle name="Normal 2 3 2 2 2 2 5 2 5" xfId="16010"/>
    <cellStyle name="Normal 2 3 2 2 2 2 5 2 6" xfId="16011"/>
    <cellStyle name="Normal 2 3 2 2 2 2 5 2 7" xfId="16012"/>
    <cellStyle name="Normal 2 3 2 2 2 2 5 2 8" xfId="16013"/>
    <cellStyle name="Normal 2 3 2 2 2 2 5 2 9" xfId="16014"/>
    <cellStyle name="Normal 2 3 2 2 2 2 5 3" xfId="16015"/>
    <cellStyle name="Normal 2 3 2 2 2 2 5 3 2" xfId="16016"/>
    <cellStyle name="Normal 2 3 2 2 2 2 5 3 2 2" xfId="16017"/>
    <cellStyle name="Normal 2 3 2 2 2 2 5 3 2 3" xfId="16018"/>
    <cellStyle name="Normal 2 3 2 2 2 2 5 3 2 4" xfId="16019"/>
    <cellStyle name="Normal 2 3 2 2 2 2 5 3 2 5" xfId="16020"/>
    <cellStyle name="Normal 2 3 2 2 2 2 5 3 2 6" xfId="16021"/>
    <cellStyle name="Normal 2 3 2 2 2 2 5 3 3" xfId="16022"/>
    <cellStyle name="Normal 2 3 2 2 2 2 5 3 4" xfId="16023"/>
    <cellStyle name="Normal 2 3 2 2 2 2 5 3 5" xfId="16024"/>
    <cellStyle name="Normal 2 3 2 2 2 2 5 3 6" xfId="16025"/>
    <cellStyle name="Normal 2 3 2 2 2 2 5 4" xfId="16026"/>
    <cellStyle name="Normal 2 3 2 2 2 2 5 5" xfId="16027"/>
    <cellStyle name="Normal 2 3 2 2 2 2 5 6" xfId="16028"/>
    <cellStyle name="Normal 2 3 2 2 2 2 5 7" xfId="16029"/>
    <cellStyle name="Normal 2 3 2 2 2 2 5 8" xfId="16030"/>
    <cellStyle name="Normal 2 3 2 2 2 2 5 9" xfId="16031"/>
    <cellStyle name="Normal 2 3 2 2 2 2 50" xfId="16032"/>
    <cellStyle name="Normal 2 3 2 2 2 2 51" xfId="16033"/>
    <cellStyle name="Normal 2 3 2 2 2 2 52" xfId="16034"/>
    <cellStyle name="Normal 2 3 2 2 2 2 6" xfId="16035"/>
    <cellStyle name="Normal 2 3 2 2 2 2 6 2" xfId="16036"/>
    <cellStyle name="Normal 2 3 2 2 2 2 7" xfId="16037"/>
    <cellStyle name="Normal 2 3 2 2 2 2 7 2" xfId="16038"/>
    <cellStyle name="Normal 2 3 2 2 2 2 8" xfId="16039"/>
    <cellStyle name="Normal 2 3 2 2 2 2 8 2" xfId="16040"/>
    <cellStyle name="Normal 2 3 2 2 2 2 8 2 2" xfId="16041"/>
    <cellStyle name="Normal 2 3 2 2 2 2 8 2 3" xfId="16042"/>
    <cellStyle name="Normal 2 3 2 2 2 2 8 2 4" xfId="16043"/>
    <cellStyle name="Normal 2 3 2 2 2 2 8 2 5" xfId="16044"/>
    <cellStyle name="Normal 2 3 2 2 2 2 8 2 6" xfId="16045"/>
    <cellStyle name="Normal 2 3 2 2 2 2 8 3" xfId="16046"/>
    <cellStyle name="Normal 2 3 2 2 2 2 8 4" xfId="16047"/>
    <cellStyle name="Normal 2 3 2 2 2 2 8 5" xfId="16048"/>
    <cellStyle name="Normal 2 3 2 2 2 2 8 6" xfId="16049"/>
    <cellStyle name="Normal 2 3 2 2 2 2 8 7" xfId="16050"/>
    <cellStyle name="Normal 2 3 2 2 2 2 9" xfId="16051"/>
    <cellStyle name="Normal 2 3 2 2 2 2 9 2" xfId="16052"/>
    <cellStyle name="Normal 2 3 2 2 2 20" xfId="16053"/>
    <cellStyle name="Normal 2 3 2 2 2 21" xfId="16054"/>
    <cellStyle name="Normal 2 3 2 2 2 22" xfId="16055"/>
    <cellStyle name="Normal 2 3 2 2 2 23" xfId="16056"/>
    <cellStyle name="Normal 2 3 2 2 2 24" xfId="16057"/>
    <cellStyle name="Normal 2 3 2 2 2 25" xfId="16058"/>
    <cellStyle name="Normal 2 3 2 2 2 26" xfId="16059"/>
    <cellStyle name="Normal 2 3 2 2 2 27" xfId="16060"/>
    <cellStyle name="Normal 2 3 2 2 2 28" xfId="16061"/>
    <cellStyle name="Normal 2 3 2 2 2 28 10" xfId="16062"/>
    <cellStyle name="Normal 2 3 2 2 2 28 11" xfId="16063"/>
    <cellStyle name="Normal 2 3 2 2 2 28 12" xfId="16064"/>
    <cellStyle name="Normal 2 3 2 2 2 28 13" xfId="16065"/>
    <cellStyle name="Normal 2 3 2 2 2 28 14" xfId="16066"/>
    <cellStyle name="Normal 2 3 2 2 2 28 15" xfId="16067"/>
    <cellStyle name="Normal 2 3 2 2 2 28 16" xfId="16068"/>
    <cellStyle name="Normal 2 3 2 2 2 28 2" xfId="16069"/>
    <cellStyle name="Normal 2 3 2 2 2 28 3" xfId="16070"/>
    <cellStyle name="Normal 2 3 2 2 2 28 4" xfId="16071"/>
    <cellStyle name="Normal 2 3 2 2 2 28 5" xfId="16072"/>
    <cellStyle name="Normal 2 3 2 2 2 28 6" xfId="16073"/>
    <cellStyle name="Normal 2 3 2 2 2 28 7" xfId="16074"/>
    <cellStyle name="Normal 2 3 2 2 2 28 8" xfId="16075"/>
    <cellStyle name="Normal 2 3 2 2 2 28 9" xfId="16076"/>
    <cellStyle name="Normal 2 3 2 2 2 29" xfId="16077"/>
    <cellStyle name="Normal 2 3 2 2 2 3" xfId="16078"/>
    <cellStyle name="Normal 2 3 2 2 2 3 10" xfId="16079"/>
    <cellStyle name="Normal 2 3 2 2 2 3 11" xfId="16080"/>
    <cellStyle name="Normal 2 3 2 2 2 3 12" xfId="16081"/>
    <cellStyle name="Normal 2 3 2 2 2 3 13" xfId="16082"/>
    <cellStyle name="Normal 2 3 2 2 2 3 14" xfId="16083"/>
    <cellStyle name="Normal 2 3 2 2 2 3 2" xfId="16084"/>
    <cellStyle name="Normal 2 3 2 2 2 3 2 2" xfId="16085"/>
    <cellStyle name="Normal 2 3 2 2 2 3 2 3" xfId="16086"/>
    <cellStyle name="Normal 2 3 2 2 2 3 2 4" xfId="16087"/>
    <cellStyle name="Normal 2 3 2 2 2 3 2 5" xfId="16088"/>
    <cellStyle name="Normal 2 3 2 2 2 3 2 6" xfId="16089"/>
    <cellStyle name="Normal 2 3 2 2 2 3 2 7" xfId="16090"/>
    <cellStyle name="Normal 2 3 2 2 2 3 2 8" xfId="16091"/>
    <cellStyle name="Normal 2 3 2 2 2 3 2 9" xfId="16092"/>
    <cellStyle name="Normal 2 3 2 2 2 3 3" xfId="16093"/>
    <cellStyle name="Normal 2 3 2 2 2 3 4" xfId="16094"/>
    <cellStyle name="Normal 2 3 2 2 2 3 5" xfId="16095"/>
    <cellStyle name="Normal 2 3 2 2 2 3 6" xfId="16096"/>
    <cellStyle name="Normal 2 3 2 2 2 3 7" xfId="16097"/>
    <cellStyle name="Normal 2 3 2 2 2 3 8" xfId="16098"/>
    <cellStyle name="Normal 2 3 2 2 2 3 9" xfId="16099"/>
    <cellStyle name="Normal 2 3 2 2 2 30" xfId="16100"/>
    <cellStyle name="Normal 2 3 2 2 2 31" xfId="16101"/>
    <cellStyle name="Normal 2 3 2 2 2 32" xfId="16102"/>
    <cellStyle name="Normal 2 3 2 2 2 33" xfId="16103"/>
    <cellStyle name="Normal 2 3 2 2 2 34" xfId="16104"/>
    <cellStyle name="Normal 2 3 2 2 2 35" xfId="16105"/>
    <cellStyle name="Normal 2 3 2 2 2 35 2" xfId="16106"/>
    <cellStyle name="Normal 2 3 2 2 2 35 3" xfId="16107"/>
    <cellStyle name="Normal 2 3 2 2 2 35 4" xfId="16108"/>
    <cellStyle name="Normal 2 3 2 2 2 35 5" xfId="16109"/>
    <cellStyle name="Normal 2 3 2 2 2 36" xfId="16110"/>
    <cellStyle name="Normal 2 3 2 2 2 37" xfId="16111"/>
    <cellStyle name="Normal 2 3 2 2 2 38" xfId="16112"/>
    <cellStyle name="Normal 2 3 2 2 2 39" xfId="16113"/>
    <cellStyle name="Normal 2 3 2 2 2 4" xfId="16114"/>
    <cellStyle name="Normal 2 3 2 2 2 4 2" xfId="16115"/>
    <cellStyle name="Normal 2 3 2 2 2 4 3" xfId="16116"/>
    <cellStyle name="Normal 2 3 2 2 2 4 4" xfId="16117"/>
    <cellStyle name="Normal 2 3 2 2 2 4 5" xfId="16118"/>
    <cellStyle name="Normal 2 3 2 2 2 4 6" xfId="16119"/>
    <cellStyle name="Normal 2 3 2 2 2 40" xfId="16120"/>
    <cellStyle name="Normal 2 3 2 2 2 41" xfId="16121"/>
    <cellStyle name="Normal 2 3 2 2 2 42" xfId="16122"/>
    <cellStyle name="Normal 2 3 2 2 2 43" xfId="16123"/>
    <cellStyle name="Normal 2 3 2 2 2 44" xfId="16124"/>
    <cellStyle name="Normal 2 3 2 2 2 45" xfId="16125"/>
    <cellStyle name="Normal 2 3 2 2 2 46" xfId="16126"/>
    <cellStyle name="Normal 2 3 2 2 2 47" xfId="16127"/>
    <cellStyle name="Normal 2 3 2 2 2 48" xfId="16128"/>
    <cellStyle name="Normal 2 3 2 2 2 49" xfId="16129"/>
    <cellStyle name="Normal 2 3 2 2 2 5" xfId="16130"/>
    <cellStyle name="Normal 2 3 2 2 2 5 10" xfId="16131"/>
    <cellStyle name="Normal 2 3 2 2 2 5 11" xfId="16132"/>
    <cellStyle name="Normal 2 3 2 2 2 5 12" xfId="16133"/>
    <cellStyle name="Normal 2 3 2 2 2 5 13" xfId="16134"/>
    <cellStyle name="Normal 2 3 2 2 2 5 14" xfId="16135"/>
    <cellStyle name="Normal 2 3 2 2 2 5 15" xfId="16136"/>
    <cellStyle name="Normal 2 3 2 2 2 5 16" xfId="16137"/>
    <cellStyle name="Normal 2 3 2 2 2 5 17" xfId="16138"/>
    <cellStyle name="Normal 2 3 2 2 2 5 2" xfId="16139"/>
    <cellStyle name="Normal 2 3 2 2 2 5 2 10" xfId="16140"/>
    <cellStyle name="Normal 2 3 2 2 2 5 2 11" xfId="16141"/>
    <cellStyle name="Normal 2 3 2 2 2 5 2 12" xfId="16142"/>
    <cellStyle name="Normal 2 3 2 2 2 5 2 2" xfId="16143"/>
    <cellStyle name="Normal 2 3 2 2 2 5 2 2 2" xfId="16144"/>
    <cellStyle name="Normal 2 3 2 2 2 5 2 2 2 2" xfId="16145"/>
    <cellStyle name="Normal 2 3 2 2 2 5 2 2 2 2 2" xfId="16146"/>
    <cellStyle name="Normal 2 3 2 2 2 5 2 2 2 2 2 2" xfId="16147"/>
    <cellStyle name="Normal 2 3 2 2 2 5 2 2 2 2 2 3" xfId="16148"/>
    <cellStyle name="Normal 2 3 2 2 2 5 2 2 2 2 2 4" xfId="16149"/>
    <cellStyle name="Normal 2 3 2 2 2 5 2 2 2 2 2 5" xfId="16150"/>
    <cellStyle name="Normal 2 3 2 2 2 5 2 2 2 2 2 6" xfId="16151"/>
    <cellStyle name="Normal 2 3 2 2 2 5 2 2 2 2 3" xfId="16152"/>
    <cellStyle name="Normal 2 3 2 2 2 5 2 2 2 2 4" xfId="16153"/>
    <cellStyle name="Normal 2 3 2 2 2 5 2 2 2 2 5" xfId="16154"/>
    <cellStyle name="Normal 2 3 2 2 2 5 2 2 2 2 6" xfId="16155"/>
    <cellStyle name="Normal 2 3 2 2 2 5 2 2 2 3" xfId="16156"/>
    <cellStyle name="Normal 2 3 2 2 2 5 2 2 2 4" xfId="16157"/>
    <cellStyle name="Normal 2 3 2 2 2 5 2 2 2 5" xfId="16158"/>
    <cellStyle name="Normal 2 3 2 2 2 5 2 2 2 6" xfId="16159"/>
    <cellStyle name="Normal 2 3 2 2 2 5 2 2 2 7" xfId="16160"/>
    <cellStyle name="Normal 2 3 2 2 2 5 2 2 2 8" xfId="16161"/>
    <cellStyle name="Normal 2 3 2 2 2 5 2 2 2 9" xfId="16162"/>
    <cellStyle name="Normal 2 3 2 2 2 5 2 2 3" xfId="16163"/>
    <cellStyle name="Normal 2 3 2 2 2 5 2 2 3 2" xfId="16164"/>
    <cellStyle name="Normal 2 3 2 2 2 5 2 2 3 2 2" xfId="16165"/>
    <cellStyle name="Normal 2 3 2 2 2 5 2 2 3 2 3" xfId="16166"/>
    <cellStyle name="Normal 2 3 2 2 2 5 2 2 3 2 4" xfId="16167"/>
    <cellStyle name="Normal 2 3 2 2 2 5 2 2 3 2 5" xfId="16168"/>
    <cellStyle name="Normal 2 3 2 2 2 5 2 2 3 2 6" xfId="16169"/>
    <cellStyle name="Normal 2 3 2 2 2 5 2 2 3 3" xfId="16170"/>
    <cellStyle name="Normal 2 3 2 2 2 5 2 2 3 4" xfId="16171"/>
    <cellStyle name="Normal 2 3 2 2 2 5 2 2 3 5" xfId="16172"/>
    <cellStyle name="Normal 2 3 2 2 2 5 2 2 3 6" xfId="16173"/>
    <cellStyle name="Normal 2 3 2 2 2 5 2 2 4" xfId="16174"/>
    <cellStyle name="Normal 2 3 2 2 2 5 2 2 5" xfId="16175"/>
    <cellStyle name="Normal 2 3 2 2 2 5 2 2 6" xfId="16176"/>
    <cellStyle name="Normal 2 3 2 2 2 5 2 2 7" xfId="16177"/>
    <cellStyle name="Normal 2 3 2 2 2 5 2 2 8" xfId="16178"/>
    <cellStyle name="Normal 2 3 2 2 2 5 2 2 9" xfId="16179"/>
    <cellStyle name="Normal 2 3 2 2 2 5 2 3" xfId="16180"/>
    <cellStyle name="Normal 2 3 2 2 2 5 2 4" xfId="16181"/>
    <cellStyle name="Normal 2 3 2 2 2 5 2 5" xfId="16182"/>
    <cellStyle name="Normal 2 3 2 2 2 5 2 5 2" xfId="16183"/>
    <cellStyle name="Normal 2 3 2 2 2 5 2 5 2 2" xfId="16184"/>
    <cellStyle name="Normal 2 3 2 2 2 5 2 5 2 3" xfId="16185"/>
    <cellStyle name="Normal 2 3 2 2 2 5 2 5 2 4" xfId="16186"/>
    <cellStyle name="Normal 2 3 2 2 2 5 2 5 2 5" xfId="16187"/>
    <cellStyle name="Normal 2 3 2 2 2 5 2 5 2 6" xfId="16188"/>
    <cellStyle name="Normal 2 3 2 2 2 5 2 5 3" xfId="16189"/>
    <cellStyle name="Normal 2 3 2 2 2 5 2 5 4" xfId="16190"/>
    <cellStyle name="Normal 2 3 2 2 2 5 2 5 5" xfId="16191"/>
    <cellStyle name="Normal 2 3 2 2 2 5 2 5 6" xfId="16192"/>
    <cellStyle name="Normal 2 3 2 2 2 5 2 6" xfId="16193"/>
    <cellStyle name="Normal 2 3 2 2 2 5 2 7" xfId="16194"/>
    <cellStyle name="Normal 2 3 2 2 2 5 2 8" xfId="16195"/>
    <cellStyle name="Normal 2 3 2 2 2 5 2 9" xfId="16196"/>
    <cellStyle name="Normal 2 3 2 2 2 5 3" xfId="16197"/>
    <cellStyle name="Normal 2 3 2 2 2 5 3 2" xfId="16198"/>
    <cellStyle name="Normal 2 3 2 2 2 5 3 2 2" xfId="16199"/>
    <cellStyle name="Normal 2 3 2 2 2 5 3 2 2 2" xfId="16200"/>
    <cellStyle name="Normal 2 3 2 2 2 5 3 2 2 2 2" xfId="16201"/>
    <cellStyle name="Normal 2 3 2 2 2 5 3 2 2 2 3" xfId="16202"/>
    <cellStyle name="Normal 2 3 2 2 2 5 3 2 2 2 4" xfId="16203"/>
    <cellStyle name="Normal 2 3 2 2 2 5 3 2 2 2 5" xfId="16204"/>
    <cellStyle name="Normal 2 3 2 2 2 5 3 2 2 2 6" xfId="16205"/>
    <cellStyle name="Normal 2 3 2 2 2 5 3 2 2 3" xfId="16206"/>
    <cellStyle name="Normal 2 3 2 2 2 5 3 2 2 4" xfId="16207"/>
    <cellStyle name="Normal 2 3 2 2 2 5 3 2 2 5" xfId="16208"/>
    <cellStyle name="Normal 2 3 2 2 2 5 3 2 2 6" xfId="16209"/>
    <cellStyle name="Normal 2 3 2 2 2 5 3 2 3" xfId="16210"/>
    <cellStyle name="Normal 2 3 2 2 2 5 3 2 4" xfId="16211"/>
    <cellStyle name="Normal 2 3 2 2 2 5 3 2 5" xfId="16212"/>
    <cellStyle name="Normal 2 3 2 2 2 5 3 2 6" xfId="16213"/>
    <cellStyle name="Normal 2 3 2 2 2 5 3 2 7" xfId="16214"/>
    <cellStyle name="Normal 2 3 2 2 2 5 3 2 8" xfId="16215"/>
    <cellStyle name="Normal 2 3 2 2 2 5 3 2 9" xfId="16216"/>
    <cellStyle name="Normal 2 3 2 2 2 5 3 3" xfId="16217"/>
    <cellStyle name="Normal 2 3 2 2 2 5 3 3 2" xfId="16218"/>
    <cellStyle name="Normal 2 3 2 2 2 5 3 3 2 2" xfId="16219"/>
    <cellStyle name="Normal 2 3 2 2 2 5 3 3 2 3" xfId="16220"/>
    <cellStyle name="Normal 2 3 2 2 2 5 3 3 2 4" xfId="16221"/>
    <cellStyle name="Normal 2 3 2 2 2 5 3 3 2 5" xfId="16222"/>
    <cellStyle name="Normal 2 3 2 2 2 5 3 3 2 6" xfId="16223"/>
    <cellStyle name="Normal 2 3 2 2 2 5 3 3 3" xfId="16224"/>
    <cellStyle name="Normal 2 3 2 2 2 5 3 3 4" xfId="16225"/>
    <cellStyle name="Normal 2 3 2 2 2 5 3 3 5" xfId="16226"/>
    <cellStyle name="Normal 2 3 2 2 2 5 3 3 6" xfId="16227"/>
    <cellStyle name="Normal 2 3 2 2 2 5 3 4" xfId="16228"/>
    <cellStyle name="Normal 2 3 2 2 2 5 3 5" xfId="16229"/>
    <cellStyle name="Normal 2 3 2 2 2 5 3 6" xfId="16230"/>
    <cellStyle name="Normal 2 3 2 2 2 5 3 7" xfId="16231"/>
    <cellStyle name="Normal 2 3 2 2 2 5 3 8" xfId="16232"/>
    <cellStyle name="Normal 2 3 2 2 2 5 3 9" xfId="16233"/>
    <cellStyle name="Normal 2 3 2 2 2 5 4" xfId="16234"/>
    <cellStyle name="Normal 2 3 2 2 2 5 5" xfId="16235"/>
    <cellStyle name="Normal 2 3 2 2 2 5 5 2" xfId="16236"/>
    <cellStyle name="Normal 2 3 2 2 2 5 5 2 2" xfId="16237"/>
    <cellStyle name="Normal 2 3 2 2 2 5 5 2 3" xfId="16238"/>
    <cellStyle name="Normal 2 3 2 2 2 5 5 2 4" xfId="16239"/>
    <cellStyle name="Normal 2 3 2 2 2 5 5 2 5" xfId="16240"/>
    <cellStyle name="Normal 2 3 2 2 2 5 5 2 6" xfId="16241"/>
    <cellStyle name="Normal 2 3 2 2 2 5 5 3" xfId="16242"/>
    <cellStyle name="Normal 2 3 2 2 2 5 5 4" xfId="16243"/>
    <cellStyle name="Normal 2 3 2 2 2 5 5 5" xfId="16244"/>
    <cellStyle name="Normal 2 3 2 2 2 5 5 6" xfId="16245"/>
    <cellStyle name="Normal 2 3 2 2 2 5 6" xfId="16246"/>
    <cellStyle name="Normal 2 3 2 2 2 5 7" xfId="16247"/>
    <cellStyle name="Normal 2 3 2 2 2 5 8" xfId="16248"/>
    <cellStyle name="Normal 2 3 2 2 2 5 9" xfId="16249"/>
    <cellStyle name="Normal 2 3 2 2 2 50" xfId="16250"/>
    <cellStyle name="Normal 2 3 2 2 2 51" xfId="16251"/>
    <cellStyle name="Normal 2 3 2 2 2 52" xfId="16252"/>
    <cellStyle name="Normal 2 3 2 2 2 6" xfId="16253"/>
    <cellStyle name="Normal 2 3 2 2 2 6 2" xfId="16254"/>
    <cellStyle name="Normal 2 3 2 2 2 6 3" xfId="16255"/>
    <cellStyle name="Normal 2 3 2 2 2 6 4" xfId="16256"/>
    <cellStyle name="Normal 2 3 2 2 2 6 5" xfId="16257"/>
    <cellStyle name="Normal 2 3 2 2 2 6 6" xfId="16258"/>
    <cellStyle name="Normal 2 3 2 2 2 7" xfId="16259"/>
    <cellStyle name="Normal 2 3 2 2 2 7 2" xfId="16260"/>
    <cellStyle name="Normal 2 3 2 2 2 7 3" xfId="16261"/>
    <cellStyle name="Normal 2 3 2 2 2 7 4" xfId="16262"/>
    <cellStyle name="Normal 2 3 2 2 2 7 5" xfId="16263"/>
    <cellStyle name="Normal 2 3 2 2 2 7 6" xfId="16264"/>
    <cellStyle name="Normal 2 3 2 2 2 8" xfId="16265"/>
    <cellStyle name="Normal 2 3 2 2 2 8 10" xfId="16266"/>
    <cellStyle name="Normal 2 3 2 2 2 8 11" xfId="16267"/>
    <cellStyle name="Normal 2 3 2 2 2 8 12" xfId="16268"/>
    <cellStyle name="Normal 2 3 2 2 2 8 13" xfId="16269"/>
    <cellStyle name="Normal 2 3 2 2 2 8 14" xfId="16270"/>
    <cellStyle name="Normal 2 3 2 2 2 8 2" xfId="16271"/>
    <cellStyle name="Normal 2 3 2 2 2 8 2 2" xfId="16272"/>
    <cellStyle name="Normal 2 3 2 2 2 8 2 2 2" xfId="16273"/>
    <cellStyle name="Normal 2 3 2 2 2 8 2 2 2 2" xfId="16274"/>
    <cellStyle name="Normal 2 3 2 2 2 8 2 2 2 3" xfId="16275"/>
    <cellStyle name="Normal 2 3 2 2 2 8 2 2 2 4" xfId="16276"/>
    <cellStyle name="Normal 2 3 2 2 2 8 2 2 2 5" xfId="16277"/>
    <cellStyle name="Normal 2 3 2 2 2 8 2 2 2 6" xfId="16278"/>
    <cellStyle name="Normal 2 3 2 2 2 8 2 2 3" xfId="16279"/>
    <cellStyle name="Normal 2 3 2 2 2 8 2 2 4" xfId="16280"/>
    <cellStyle name="Normal 2 3 2 2 2 8 2 2 5" xfId="16281"/>
    <cellStyle name="Normal 2 3 2 2 2 8 2 2 6" xfId="16282"/>
    <cellStyle name="Normal 2 3 2 2 2 8 2 3" xfId="16283"/>
    <cellStyle name="Normal 2 3 2 2 2 8 2 4" xfId="16284"/>
    <cellStyle name="Normal 2 3 2 2 2 8 2 5" xfId="16285"/>
    <cellStyle name="Normal 2 3 2 2 2 8 2 6" xfId="16286"/>
    <cellStyle name="Normal 2 3 2 2 2 8 2 7" xfId="16287"/>
    <cellStyle name="Normal 2 3 2 2 2 8 2 8" xfId="16288"/>
    <cellStyle name="Normal 2 3 2 2 2 8 2 9" xfId="16289"/>
    <cellStyle name="Normal 2 3 2 2 2 8 3" xfId="16290"/>
    <cellStyle name="Normal 2 3 2 2 2 8 3 2" xfId="16291"/>
    <cellStyle name="Normal 2 3 2 2 2 8 3 2 2" xfId="16292"/>
    <cellStyle name="Normal 2 3 2 2 2 8 3 2 3" xfId="16293"/>
    <cellStyle name="Normal 2 3 2 2 2 8 3 2 4" xfId="16294"/>
    <cellStyle name="Normal 2 3 2 2 2 8 3 2 5" xfId="16295"/>
    <cellStyle name="Normal 2 3 2 2 2 8 3 2 6" xfId="16296"/>
    <cellStyle name="Normal 2 3 2 2 2 8 3 3" xfId="16297"/>
    <cellStyle name="Normal 2 3 2 2 2 8 3 4" xfId="16298"/>
    <cellStyle name="Normal 2 3 2 2 2 8 3 5" xfId="16299"/>
    <cellStyle name="Normal 2 3 2 2 2 8 3 6" xfId="16300"/>
    <cellStyle name="Normal 2 3 2 2 2 8 4" xfId="16301"/>
    <cellStyle name="Normal 2 3 2 2 2 8 5" xfId="16302"/>
    <cellStyle name="Normal 2 3 2 2 2 8 6" xfId="16303"/>
    <cellStyle name="Normal 2 3 2 2 2 8 7" xfId="16304"/>
    <cellStyle name="Normal 2 3 2 2 2 8 8" xfId="16305"/>
    <cellStyle name="Normal 2 3 2 2 2 8 9" xfId="16306"/>
    <cellStyle name="Normal 2 3 2 2 2 9" xfId="16307"/>
    <cellStyle name="Normal 2 3 2 2 2 9 2" xfId="16308"/>
    <cellStyle name="Normal 2 3 2 2 2 9 3" xfId="16309"/>
    <cellStyle name="Normal 2 3 2 2 2 9 4" xfId="16310"/>
    <cellStyle name="Normal 2 3 2 2 2 9 5" xfId="16311"/>
    <cellStyle name="Normal 2 3 2 2 2 9 6" xfId="16312"/>
    <cellStyle name="Normal 2 3 2 2 20" xfId="16313"/>
    <cellStyle name="Normal 2 3 2 2 21" xfId="16314"/>
    <cellStyle name="Normal 2 3 2 2 22" xfId="16315"/>
    <cellStyle name="Normal 2 3 2 2 23" xfId="16316"/>
    <cellStyle name="Normal 2 3 2 2 24" xfId="16317"/>
    <cellStyle name="Normal 2 3 2 2 25" xfId="16318"/>
    <cellStyle name="Normal 2 3 2 2 26" xfId="16319"/>
    <cellStyle name="Normal 2 3 2 2 27" xfId="16320"/>
    <cellStyle name="Normal 2 3 2 2 28" xfId="16321"/>
    <cellStyle name="Normal 2 3 2 2 28 2" xfId="16322"/>
    <cellStyle name="Normal 2 3 2 2 28 2 2" xfId="16323"/>
    <cellStyle name="Normal 2 3 2 2 28 2 2 2" xfId="16324"/>
    <cellStyle name="Normal 2 3 2 2 28 3" xfId="16325"/>
    <cellStyle name="Normal 2 3 2 2 28 4" xfId="16326"/>
    <cellStyle name="Normal 2 3 2 2 28 5" xfId="16327"/>
    <cellStyle name="Normal 2 3 2 2 28 6" xfId="16328"/>
    <cellStyle name="Normal 2 3 2 2 29" xfId="16329"/>
    <cellStyle name="Normal 2 3 2 2 29 2" xfId="16330"/>
    <cellStyle name="Normal 2 3 2 2 29 2 2" xfId="16331"/>
    <cellStyle name="Normal 2 3 2 2 3" xfId="16332"/>
    <cellStyle name="Normal 2 3 2 2 3 10" xfId="16333"/>
    <cellStyle name="Normal 2 3 2 2 3 11" xfId="16334"/>
    <cellStyle name="Normal 2 3 2 2 3 12" xfId="16335"/>
    <cellStyle name="Normal 2 3 2 2 3 13" xfId="16336"/>
    <cellStyle name="Normal 2 3 2 2 3 14" xfId="16337"/>
    <cellStyle name="Normal 2 3 2 2 3 15" xfId="16338"/>
    <cellStyle name="Normal 2 3 2 2 3 16" xfId="16339"/>
    <cellStyle name="Normal 2 3 2 2 3 2" xfId="16340"/>
    <cellStyle name="Normal 2 3 2 2 3 2 10" xfId="16341"/>
    <cellStyle name="Normal 2 3 2 2 3 2 11" xfId="16342"/>
    <cellStyle name="Normal 2 3 2 2 3 2 12" xfId="16343"/>
    <cellStyle name="Normal 2 3 2 2 3 2 13" xfId="16344"/>
    <cellStyle name="Normal 2 3 2 2 3 2 14" xfId="16345"/>
    <cellStyle name="Normal 2 3 2 2 3 2 15" xfId="16346"/>
    <cellStyle name="Normal 2 3 2 2 3 2 2" xfId="16347"/>
    <cellStyle name="Normal 2 3 2 2 3 2 2 10" xfId="16348"/>
    <cellStyle name="Normal 2 3 2 2 3 2 2 11" xfId="16349"/>
    <cellStyle name="Normal 2 3 2 2 3 2 2 12" xfId="16350"/>
    <cellStyle name="Normal 2 3 2 2 3 2 2 2" xfId="16351"/>
    <cellStyle name="Normal 2 3 2 2 3 2 2 2 10" xfId="16352"/>
    <cellStyle name="Normal 2 3 2 2 3 2 2 2 11" xfId="16353"/>
    <cellStyle name="Normal 2 3 2 2 3 2 2 2 12" xfId="16354"/>
    <cellStyle name="Normal 2 3 2 2 3 2 2 2 2" xfId="16355"/>
    <cellStyle name="Normal 2 3 2 2 3 2 2 2 2 2" xfId="16356"/>
    <cellStyle name="Normal 2 3 2 2 3 2 2 2 2 2 2" xfId="16357"/>
    <cellStyle name="Normal 2 3 2 2 3 2 2 2 2 2 2 2" xfId="16358"/>
    <cellStyle name="Normal 2 3 2 2 3 2 2 2 2 2 2 2 2" xfId="16359"/>
    <cellStyle name="Normal 2 3 2 2 3 2 2 2 2 2 2 2 3" xfId="16360"/>
    <cellStyle name="Normal 2 3 2 2 3 2 2 2 2 2 2 2 4" xfId="16361"/>
    <cellStyle name="Normal 2 3 2 2 3 2 2 2 2 2 2 2 5" xfId="16362"/>
    <cellStyle name="Normal 2 3 2 2 3 2 2 2 2 2 2 2 6" xfId="16363"/>
    <cellStyle name="Normal 2 3 2 2 3 2 2 2 2 2 2 3" xfId="16364"/>
    <cellStyle name="Normal 2 3 2 2 3 2 2 2 2 2 2 4" xfId="16365"/>
    <cellStyle name="Normal 2 3 2 2 3 2 2 2 2 2 2 5" xfId="16366"/>
    <cellStyle name="Normal 2 3 2 2 3 2 2 2 2 2 2 6" xfId="16367"/>
    <cellStyle name="Normal 2 3 2 2 3 2 2 2 2 2 3" xfId="16368"/>
    <cellStyle name="Normal 2 3 2 2 3 2 2 2 2 2 4" xfId="16369"/>
    <cellStyle name="Normal 2 3 2 2 3 2 2 2 2 2 5" xfId="16370"/>
    <cellStyle name="Normal 2 3 2 2 3 2 2 2 2 2 6" xfId="16371"/>
    <cellStyle name="Normal 2 3 2 2 3 2 2 2 2 2 7" xfId="16372"/>
    <cellStyle name="Normal 2 3 2 2 3 2 2 2 2 2 8" xfId="16373"/>
    <cellStyle name="Normal 2 3 2 2 3 2 2 2 2 2 9" xfId="16374"/>
    <cellStyle name="Normal 2 3 2 2 3 2 2 2 2 3" xfId="16375"/>
    <cellStyle name="Normal 2 3 2 2 3 2 2 2 2 3 2" xfId="16376"/>
    <cellStyle name="Normal 2 3 2 2 3 2 2 2 2 3 2 2" xfId="16377"/>
    <cellStyle name="Normal 2 3 2 2 3 2 2 2 2 3 2 3" xfId="16378"/>
    <cellStyle name="Normal 2 3 2 2 3 2 2 2 2 3 2 4" xfId="16379"/>
    <cellStyle name="Normal 2 3 2 2 3 2 2 2 2 3 2 5" xfId="16380"/>
    <cellStyle name="Normal 2 3 2 2 3 2 2 2 2 3 2 6" xfId="16381"/>
    <cellStyle name="Normal 2 3 2 2 3 2 2 2 2 3 3" xfId="16382"/>
    <cellStyle name="Normal 2 3 2 2 3 2 2 2 2 3 4" xfId="16383"/>
    <cellStyle name="Normal 2 3 2 2 3 2 2 2 2 3 5" xfId="16384"/>
    <cellStyle name="Normal 2 3 2 2 3 2 2 2 2 3 6" xfId="16385"/>
    <cellStyle name="Normal 2 3 2 2 3 2 2 2 2 4" xfId="16386"/>
    <cellStyle name="Normal 2 3 2 2 3 2 2 2 2 5" xfId="16387"/>
    <cellStyle name="Normal 2 3 2 2 3 2 2 2 2 6" xfId="16388"/>
    <cellStyle name="Normal 2 3 2 2 3 2 2 2 2 7" xfId="16389"/>
    <cellStyle name="Normal 2 3 2 2 3 2 2 2 2 8" xfId="16390"/>
    <cellStyle name="Normal 2 3 2 2 3 2 2 2 2 9" xfId="16391"/>
    <cellStyle name="Normal 2 3 2 2 3 2 2 2 3" xfId="16392"/>
    <cellStyle name="Normal 2 3 2 2 3 2 2 2 4" xfId="16393"/>
    <cellStyle name="Normal 2 3 2 2 3 2 2 2 5" xfId="16394"/>
    <cellStyle name="Normal 2 3 2 2 3 2 2 2 5 2" xfId="16395"/>
    <cellStyle name="Normal 2 3 2 2 3 2 2 2 5 2 2" xfId="16396"/>
    <cellStyle name="Normal 2 3 2 2 3 2 2 2 5 2 3" xfId="16397"/>
    <cellStyle name="Normal 2 3 2 2 3 2 2 2 5 2 4" xfId="16398"/>
    <cellStyle name="Normal 2 3 2 2 3 2 2 2 5 2 5" xfId="16399"/>
    <cellStyle name="Normal 2 3 2 2 3 2 2 2 5 2 6" xfId="16400"/>
    <cellStyle name="Normal 2 3 2 2 3 2 2 2 5 3" xfId="16401"/>
    <cellStyle name="Normal 2 3 2 2 3 2 2 2 5 4" xfId="16402"/>
    <cellStyle name="Normal 2 3 2 2 3 2 2 2 5 5" xfId="16403"/>
    <cellStyle name="Normal 2 3 2 2 3 2 2 2 5 6" xfId="16404"/>
    <cellStyle name="Normal 2 3 2 2 3 2 2 2 6" xfId="16405"/>
    <cellStyle name="Normal 2 3 2 2 3 2 2 2 7" xfId="16406"/>
    <cellStyle name="Normal 2 3 2 2 3 2 2 2 8" xfId="16407"/>
    <cellStyle name="Normal 2 3 2 2 3 2 2 2 9" xfId="16408"/>
    <cellStyle name="Normal 2 3 2 2 3 2 2 3" xfId="16409"/>
    <cellStyle name="Normal 2 3 2 2 3 2 2 3 2" xfId="16410"/>
    <cellStyle name="Normal 2 3 2 2 3 2 2 3 2 2" xfId="16411"/>
    <cellStyle name="Normal 2 3 2 2 3 2 2 3 2 2 2" xfId="16412"/>
    <cellStyle name="Normal 2 3 2 2 3 2 2 3 2 2 2 2" xfId="16413"/>
    <cellStyle name="Normal 2 3 2 2 3 2 2 3 2 2 2 3" xfId="16414"/>
    <cellStyle name="Normal 2 3 2 2 3 2 2 3 2 2 2 4" xfId="16415"/>
    <cellStyle name="Normal 2 3 2 2 3 2 2 3 2 2 2 5" xfId="16416"/>
    <cellStyle name="Normal 2 3 2 2 3 2 2 3 2 2 2 6" xfId="16417"/>
    <cellStyle name="Normal 2 3 2 2 3 2 2 3 2 2 3" xfId="16418"/>
    <cellStyle name="Normal 2 3 2 2 3 2 2 3 2 2 4" xfId="16419"/>
    <cellStyle name="Normal 2 3 2 2 3 2 2 3 2 2 5" xfId="16420"/>
    <cellStyle name="Normal 2 3 2 2 3 2 2 3 2 2 6" xfId="16421"/>
    <cellStyle name="Normal 2 3 2 2 3 2 2 3 2 3" xfId="16422"/>
    <cellStyle name="Normal 2 3 2 2 3 2 2 3 2 4" xfId="16423"/>
    <cellStyle name="Normal 2 3 2 2 3 2 2 3 2 5" xfId="16424"/>
    <cellStyle name="Normal 2 3 2 2 3 2 2 3 2 6" xfId="16425"/>
    <cellStyle name="Normal 2 3 2 2 3 2 2 3 2 7" xfId="16426"/>
    <cellStyle name="Normal 2 3 2 2 3 2 2 3 2 8" xfId="16427"/>
    <cellStyle name="Normal 2 3 2 2 3 2 2 3 2 9" xfId="16428"/>
    <cellStyle name="Normal 2 3 2 2 3 2 2 3 3" xfId="16429"/>
    <cellStyle name="Normal 2 3 2 2 3 2 2 3 3 2" xfId="16430"/>
    <cellStyle name="Normal 2 3 2 2 3 2 2 3 3 2 2" xfId="16431"/>
    <cellStyle name="Normal 2 3 2 2 3 2 2 3 3 2 3" xfId="16432"/>
    <cellStyle name="Normal 2 3 2 2 3 2 2 3 3 2 4" xfId="16433"/>
    <cellStyle name="Normal 2 3 2 2 3 2 2 3 3 2 5" xfId="16434"/>
    <cellStyle name="Normal 2 3 2 2 3 2 2 3 3 2 6" xfId="16435"/>
    <cellStyle name="Normal 2 3 2 2 3 2 2 3 3 3" xfId="16436"/>
    <cellStyle name="Normal 2 3 2 2 3 2 2 3 3 4" xfId="16437"/>
    <cellStyle name="Normal 2 3 2 2 3 2 2 3 3 5" xfId="16438"/>
    <cellStyle name="Normal 2 3 2 2 3 2 2 3 3 6" xfId="16439"/>
    <cellStyle name="Normal 2 3 2 2 3 2 2 3 4" xfId="16440"/>
    <cellStyle name="Normal 2 3 2 2 3 2 2 3 5" xfId="16441"/>
    <cellStyle name="Normal 2 3 2 2 3 2 2 3 6" xfId="16442"/>
    <cellStyle name="Normal 2 3 2 2 3 2 2 3 7" xfId="16443"/>
    <cellStyle name="Normal 2 3 2 2 3 2 2 3 8" xfId="16444"/>
    <cellStyle name="Normal 2 3 2 2 3 2 2 3 9" xfId="16445"/>
    <cellStyle name="Normal 2 3 2 2 3 2 2 4" xfId="16446"/>
    <cellStyle name="Normal 2 3 2 2 3 2 2 5" xfId="16447"/>
    <cellStyle name="Normal 2 3 2 2 3 2 2 5 2" xfId="16448"/>
    <cellStyle name="Normal 2 3 2 2 3 2 2 5 2 2" xfId="16449"/>
    <cellStyle name="Normal 2 3 2 2 3 2 2 5 2 3" xfId="16450"/>
    <cellStyle name="Normal 2 3 2 2 3 2 2 5 2 4" xfId="16451"/>
    <cellStyle name="Normal 2 3 2 2 3 2 2 5 2 5" xfId="16452"/>
    <cellStyle name="Normal 2 3 2 2 3 2 2 5 2 6" xfId="16453"/>
    <cellStyle name="Normal 2 3 2 2 3 2 2 5 3" xfId="16454"/>
    <cellStyle name="Normal 2 3 2 2 3 2 2 5 4" xfId="16455"/>
    <cellStyle name="Normal 2 3 2 2 3 2 2 5 5" xfId="16456"/>
    <cellStyle name="Normal 2 3 2 2 3 2 2 5 6" xfId="16457"/>
    <cellStyle name="Normal 2 3 2 2 3 2 2 6" xfId="16458"/>
    <cellStyle name="Normal 2 3 2 2 3 2 2 7" xfId="16459"/>
    <cellStyle name="Normal 2 3 2 2 3 2 2 8" xfId="16460"/>
    <cellStyle name="Normal 2 3 2 2 3 2 2 9" xfId="16461"/>
    <cellStyle name="Normal 2 3 2 2 3 2 3" xfId="16462"/>
    <cellStyle name="Normal 2 3 2 2 3 2 4" xfId="16463"/>
    <cellStyle name="Normal 2 3 2 2 3 2 5" xfId="16464"/>
    <cellStyle name="Normal 2 3 2 2 3 2 5 2" xfId="16465"/>
    <cellStyle name="Normal 2 3 2 2 3 2 5 2 2" xfId="16466"/>
    <cellStyle name="Normal 2 3 2 2 3 2 5 2 2 2" xfId="16467"/>
    <cellStyle name="Normal 2 3 2 2 3 2 5 2 2 2 2" xfId="16468"/>
    <cellStyle name="Normal 2 3 2 2 3 2 5 2 2 2 3" xfId="16469"/>
    <cellStyle name="Normal 2 3 2 2 3 2 5 2 2 2 4" xfId="16470"/>
    <cellStyle name="Normal 2 3 2 2 3 2 5 2 2 2 5" xfId="16471"/>
    <cellStyle name="Normal 2 3 2 2 3 2 5 2 2 2 6" xfId="16472"/>
    <cellStyle name="Normal 2 3 2 2 3 2 5 2 2 3" xfId="16473"/>
    <cellStyle name="Normal 2 3 2 2 3 2 5 2 2 4" xfId="16474"/>
    <cellStyle name="Normal 2 3 2 2 3 2 5 2 2 5" xfId="16475"/>
    <cellStyle name="Normal 2 3 2 2 3 2 5 2 2 6" xfId="16476"/>
    <cellStyle name="Normal 2 3 2 2 3 2 5 2 3" xfId="16477"/>
    <cellStyle name="Normal 2 3 2 2 3 2 5 2 4" xfId="16478"/>
    <cellStyle name="Normal 2 3 2 2 3 2 5 2 5" xfId="16479"/>
    <cellStyle name="Normal 2 3 2 2 3 2 5 2 6" xfId="16480"/>
    <cellStyle name="Normal 2 3 2 2 3 2 5 2 7" xfId="16481"/>
    <cellStyle name="Normal 2 3 2 2 3 2 5 2 8" xfId="16482"/>
    <cellStyle name="Normal 2 3 2 2 3 2 5 2 9" xfId="16483"/>
    <cellStyle name="Normal 2 3 2 2 3 2 5 3" xfId="16484"/>
    <cellStyle name="Normal 2 3 2 2 3 2 5 3 2" xfId="16485"/>
    <cellStyle name="Normal 2 3 2 2 3 2 5 3 2 2" xfId="16486"/>
    <cellStyle name="Normal 2 3 2 2 3 2 5 3 2 3" xfId="16487"/>
    <cellStyle name="Normal 2 3 2 2 3 2 5 3 2 4" xfId="16488"/>
    <cellStyle name="Normal 2 3 2 2 3 2 5 3 2 5" xfId="16489"/>
    <cellStyle name="Normal 2 3 2 2 3 2 5 3 2 6" xfId="16490"/>
    <cellStyle name="Normal 2 3 2 2 3 2 5 3 3" xfId="16491"/>
    <cellStyle name="Normal 2 3 2 2 3 2 5 3 4" xfId="16492"/>
    <cellStyle name="Normal 2 3 2 2 3 2 5 3 5" xfId="16493"/>
    <cellStyle name="Normal 2 3 2 2 3 2 5 3 6" xfId="16494"/>
    <cellStyle name="Normal 2 3 2 2 3 2 5 4" xfId="16495"/>
    <cellStyle name="Normal 2 3 2 2 3 2 5 5" xfId="16496"/>
    <cellStyle name="Normal 2 3 2 2 3 2 5 6" xfId="16497"/>
    <cellStyle name="Normal 2 3 2 2 3 2 5 7" xfId="16498"/>
    <cellStyle name="Normal 2 3 2 2 3 2 5 8" xfId="16499"/>
    <cellStyle name="Normal 2 3 2 2 3 2 5 9" xfId="16500"/>
    <cellStyle name="Normal 2 3 2 2 3 2 6" xfId="16501"/>
    <cellStyle name="Normal 2 3 2 2 3 2 7" xfId="16502"/>
    <cellStyle name="Normal 2 3 2 2 3 2 8" xfId="16503"/>
    <cellStyle name="Normal 2 3 2 2 3 2 8 2" xfId="16504"/>
    <cellStyle name="Normal 2 3 2 2 3 2 8 2 2" xfId="16505"/>
    <cellStyle name="Normal 2 3 2 2 3 2 8 2 3" xfId="16506"/>
    <cellStyle name="Normal 2 3 2 2 3 2 8 2 4" xfId="16507"/>
    <cellStyle name="Normal 2 3 2 2 3 2 8 2 5" xfId="16508"/>
    <cellStyle name="Normal 2 3 2 2 3 2 8 2 6" xfId="16509"/>
    <cellStyle name="Normal 2 3 2 2 3 2 8 3" xfId="16510"/>
    <cellStyle name="Normal 2 3 2 2 3 2 8 4" xfId="16511"/>
    <cellStyle name="Normal 2 3 2 2 3 2 8 5" xfId="16512"/>
    <cellStyle name="Normal 2 3 2 2 3 2 8 6" xfId="16513"/>
    <cellStyle name="Normal 2 3 2 2 3 2 9" xfId="16514"/>
    <cellStyle name="Normal 2 3 2 2 3 3" xfId="16515"/>
    <cellStyle name="Normal 2 3 2 2 3 3 10" xfId="16516"/>
    <cellStyle name="Normal 2 3 2 2 3 3 11" xfId="16517"/>
    <cellStyle name="Normal 2 3 2 2 3 3 12" xfId="16518"/>
    <cellStyle name="Normal 2 3 2 2 3 3 2" xfId="16519"/>
    <cellStyle name="Normal 2 3 2 2 3 3 2 10" xfId="16520"/>
    <cellStyle name="Normal 2 3 2 2 3 3 2 11" xfId="16521"/>
    <cellStyle name="Normal 2 3 2 2 3 3 2 12" xfId="16522"/>
    <cellStyle name="Normal 2 3 2 2 3 3 2 2" xfId="16523"/>
    <cellStyle name="Normal 2 3 2 2 3 3 2 2 2" xfId="16524"/>
    <cellStyle name="Normal 2 3 2 2 3 3 2 2 2 2" xfId="16525"/>
    <cellStyle name="Normal 2 3 2 2 3 3 2 2 2 2 2" xfId="16526"/>
    <cellStyle name="Normal 2 3 2 2 3 3 2 2 2 2 2 2" xfId="16527"/>
    <cellStyle name="Normal 2 3 2 2 3 3 2 2 2 2 2 3" xfId="16528"/>
    <cellStyle name="Normal 2 3 2 2 3 3 2 2 2 2 2 4" xfId="16529"/>
    <cellStyle name="Normal 2 3 2 2 3 3 2 2 2 2 2 5" xfId="16530"/>
    <cellStyle name="Normal 2 3 2 2 3 3 2 2 2 2 2 6" xfId="16531"/>
    <cellStyle name="Normal 2 3 2 2 3 3 2 2 2 2 3" xfId="16532"/>
    <cellStyle name="Normal 2 3 2 2 3 3 2 2 2 2 4" xfId="16533"/>
    <cellStyle name="Normal 2 3 2 2 3 3 2 2 2 2 5" xfId="16534"/>
    <cellStyle name="Normal 2 3 2 2 3 3 2 2 2 2 6" xfId="16535"/>
    <cellStyle name="Normal 2 3 2 2 3 3 2 2 2 3" xfId="16536"/>
    <cellStyle name="Normal 2 3 2 2 3 3 2 2 2 4" xfId="16537"/>
    <cellStyle name="Normal 2 3 2 2 3 3 2 2 2 5" xfId="16538"/>
    <cellStyle name="Normal 2 3 2 2 3 3 2 2 2 6" xfId="16539"/>
    <cellStyle name="Normal 2 3 2 2 3 3 2 2 2 7" xfId="16540"/>
    <cellStyle name="Normal 2 3 2 2 3 3 2 2 2 8" xfId="16541"/>
    <cellStyle name="Normal 2 3 2 2 3 3 2 2 2 9" xfId="16542"/>
    <cellStyle name="Normal 2 3 2 2 3 3 2 2 3" xfId="16543"/>
    <cellStyle name="Normal 2 3 2 2 3 3 2 2 3 2" xfId="16544"/>
    <cellStyle name="Normal 2 3 2 2 3 3 2 2 3 2 2" xfId="16545"/>
    <cellStyle name="Normal 2 3 2 2 3 3 2 2 3 2 3" xfId="16546"/>
    <cellStyle name="Normal 2 3 2 2 3 3 2 2 3 2 4" xfId="16547"/>
    <cellStyle name="Normal 2 3 2 2 3 3 2 2 3 2 5" xfId="16548"/>
    <cellStyle name="Normal 2 3 2 2 3 3 2 2 3 2 6" xfId="16549"/>
    <cellStyle name="Normal 2 3 2 2 3 3 2 2 3 3" xfId="16550"/>
    <cellStyle name="Normal 2 3 2 2 3 3 2 2 3 4" xfId="16551"/>
    <cellStyle name="Normal 2 3 2 2 3 3 2 2 3 5" xfId="16552"/>
    <cellStyle name="Normal 2 3 2 2 3 3 2 2 3 6" xfId="16553"/>
    <cellStyle name="Normal 2 3 2 2 3 3 2 2 4" xfId="16554"/>
    <cellStyle name="Normal 2 3 2 2 3 3 2 2 5" xfId="16555"/>
    <cellStyle name="Normal 2 3 2 2 3 3 2 2 6" xfId="16556"/>
    <cellStyle name="Normal 2 3 2 2 3 3 2 2 7" xfId="16557"/>
    <cellStyle name="Normal 2 3 2 2 3 3 2 2 8" xfId="16558"/>
    <cellStyle name="Normal 2 3 2 2 3 3 2 2 9" xfId="16559"/>
    <cellStyle name="Normal 2 3 2 2 3 3 2 3" xfId="16560"/>
    <cellStyle name="Normal 2 3 2 2 3 3 2 4" xfId="16561"/>
    <cellStyle name="Normal 2 3 2 2 3 3 2 5" xfId="16562"/>
    <cellStyle name="Normal 2 3 2 2 3 3 2 5 2" xfId="16563"/>
    <cellStyle name="Normal 2 3 2 2 3 3 2 5 2 2" xfId="16564"/>
    <cellStyle name="Normal 2 3 2 2 3 3 2 5 2 3" xfId="16565"/>
    <cellStyle name="Normal 2 3 2 2 3 3 2 5 2 4" xfId="16566"/>
    <cellStyle name="Normal 2 3 2 2 3 3 2 5 2 5" xfId="16567"/>
    <cellStyle name="Normal 2 3 2 2 3 3 2 5 2 6" xfId="16568"/>
    <cellStyle name="Normal 2 3 2 2 3 3 2 5 3" xfId="16569"/>
    <cellStyle name="Normal 2 3 2 2 3 3 2 5 4" xfId="16570"/>
    <cellStyle name="Normal 2 3 2 2 3 3 2 5 5" xfId="16571"/>
    <cellStyle name="Normal 2 3 2 2 3 3 2 5 6" xfId="16572"/>
    <cellStyle name="Normal 2 3 2 2 3 3 2 6" xfId="16573"/>
    <cellStyle name="Normal 2 3 2 2 3 3 2 7" xfId="16574"/>
    <cellStyle name="Normal 2 3 2 2 3 3 2 8" xfId="16575"/>
    <cellStyle name="Normal 2 3 2 2 3 3 2 9" xfId="16576"/>
    <cellStyle name="Normal 2 3 2 2 3 3 3" xfId="16577"/>
    <cellStyle name="Normal 2 3 2 2 3 3 3 2" xfId="16578"/>
    <cellStyle name="Normal 2 3 2 2 3 3 3 2 2" xfId="16579"/>
    <cellStyle name="Normal 2 3 2 2 3 3 3 2 2 2" xfId="16580"/>
    <cellStyle name="Normal 2 3 2 2 3 3 3 2 2 2 2" xfId="16581"/>
    <cellStyle name="Normal 2 3 2 2 3 3 3 2 2 2 3" xfId="16582"/>
    <cellStyle name="Normal 2 3 2 2 3 3 3 2 2 2 4" xfId="16583"/>
    <cellStyle name="Normal 2 3 2 2 3 3 3 2 2 2 5" xfId="16584"/>
    <cellStyle name="Normal 2 3 2 2 3 3 3 2 2 2 6" xfId="16585"/>
    <cellStyle name="Normal 2 3 2 2 3 3 3 2 2 3" xfId="16586"/>
    <cellStyle name="Normal 2 3 2 2 3 3 3 2 2 4" xfId="16587"/>
    <cellStyle name="Normal 2 3 2 2 3 3 3 2 2 5" xfId="16588"/>
    <cellStyle name="Normal 2 3 2 2 3 3 3 2 2 6" xfId="16589"/>
    <cellStyle name="Normal 2 3 2 2 3 3 3 2 3" xfId="16590"/>
    <cellStyle name="Normal 2 3 2 2 3 3 3 2 4" xfId="16591"/>
    <cellStyle name="Normal 2 3 2 2 3 3 3 2 5" xfId="16592"/>
    <cellStyle name="Normal 2 3 2 2 3 3 3 2 6" xfId="16593"/>
    <cellStyle name="Normal 2 3 2 2 3 3 3 2 7" xfId="16594"/>
    <cellStyle name="Normal 2 3 2 2 3 3 3 2 8" xfId="16595"/>
    <cellStyle name="Normal 2 3 2 2 3 3 3 2 9" xfId="16596"/>
    <cellStyle name="Normal 2 3 2 2 3 3 3 3" xfId="16597"/>
    <cellStyle name="Normal 2 3 2 2 3 3 3 3 2" xfId="16598"/>
    <cellStyle name="Normal 2 3 2 2 3 3 3 3 2 2" xfId="16599"/>
    <cellStyle name="Normal 2 3 2 2 3 3 3 3 2 3" xfId="16600"/>
    <cellStyle name="Normal 2 3 2 2 3 3 3 3 2 4" xfId="16601"/>
    <cellStyle name="Normal 2 3 2 2 3 3 3 3 2 5" xfId="16602"/>
    <cellStyle name="Normal 2 3 2 2 3 3 3 3 2 6" xfId="16603"/>
    <cellStyle name="Normal 2 3 2 2 3 3 3 3 3" xfId="16604"/>
    <cellStyle name="Normal 2 3 2 2 3 3 3 3 4" xfId="16605"/>
    <cellStyle name="Normal 2 3 2 2 3 3 3 3 5" xfId="16606"/>
    <cellStyle name="Normal 2 3 2 2 3 3 3 3 6" xfId="16607"/>
    <cellStyle name="Normal 2 3 2 2 3 3 3 4" xfId="16608"/>
    <cellStyle name="Normal 2 3 2 2 3 3 3 5" xfId="16609"/>
    <cellStyle name="Normal 2 3 2 2 3 3 3 6" xfId="16610"/>
    <cellStyle name="Normal 2 3 2 2 3 3 3 7" xfId="16611"/>
    <cellStyle name="Normal 2 3 2 2 3 3 3 8" xfId="16612"/>
    <cellStyle name="Normal 2 3 2 2 3 3 3 9" xfId="16613"/>
    <cellStyle name="Normal 2 3 2 2 3 3 4" xfId="16614"/>
    <cellStyle name="Normal 2 3 2 2 3 3 5" xfId="16615"/>
    <cellStyle name="Normal 2 3 2 2 3 3 5 2" xfId="16616"/>
    <cellStyle name="Normal 2 3 2 2 3 3 5 2 2" xfId="16617"/>
    <cellStyle name="Normal 2 3 2 2 3 3 5 2 3" xfId="16618"/>
    <cellStyle name="Normal 2 3 2 2 3 3 5 2 4" xfId="16619"/>
    <cellStyle name="Normal 2 3 2 2 3 3 5 2 5" xfId="16620"/>
    <cellStyle name="Normal 2 3 2 2 3 3 5 2 6" xfId="16621"/>
    <cellStyle name="Normal 2 3 2 2 3 3 5 3" xfId="16622"/>
    <cellStyle name="Normal 2 3 2 2 3 3 5 4" xfId="16623"/>
    <cellStyle name="Normal 2 3 2 2 3 3 5 5" xfId="16624"/>
    <cellStyle name="Normal 2 3 2 2 3 3 5 6" xfId="16625"/>
    <cellStyle name="Normal 2 3 2 2 3 3 6" xfId="16626"/>
    <cellStyle name="Normal 2 3 2 2 3 3 7" xfId="16627"/>
    <cellStyle name="Normal 2 3 2 2 3 3 8" xfId="16628"/>
    <cellStyle name="Normal 2 3 2 2 3 3 9" xfId="16629"/>
    <cellStyle name="Normal 2 3 2 2 3 4" xfId="16630"/>
    <cellStyle name="Normal 2 3 2 2 3 5" xfId="16631"/>
    <cellStyle name="Normal 2 3 2 2 3 5 2" xfId="16632"/>
    <cellStyle name="Normal 2 3 2 2 3 5 2 2" xfId="16633"/>
    <cellStyle name="Normal 2 3 2 2 3 5 2 2 2" xfId="16634"/>
    <cellStyle name="Normal 2 3 2 2 3 5 2 2 2 2" xfId="16635"/>
    <cellStyle name="Normal 2 3 2 2 3 5 2 2 2 3" xfId="16636"/>
    <cellStyle name="Normal 2 3 2 2 3 5 2 2 2 4" xfId="16637"/>
    <cellStyle name="Normal 2 3 2 2 3 5 2 2 2 5" xfId="16638"/>
    <cellStyle name="Normal 2 3 2 2 3 5 2 2 2 6" xfId="16639"/>
    <cellStyle name="Normal 2 3 2 2 3 5 2 2 3" xfId="16640"/>
    <cellStyle name="Normal 2 3 2 2 3 5 2 2 4" xfId="16641"/>
    <cellStyle name="Normal 2 3 2 2 3 5 2 2 5" xfId="16642"/>
    <cellStyle name="Normal 2 3 2 2 3 5 2 2 6" xfId="16643"/>
    <cellStyle name="Normal 2 3 2 2 3 5 2 3" xfId="16644"/>
    <cellStyle name="Normal 2 3 2 2 3 5 2 4" xfId="16645"/>
    <cellStyle name="Normal 2 3 2 2 3 5 2 5" xfId="16646"/>
    <cellStyle name="Normal 2 3 2 2 3 5 2 6" xfId="16647"/>
    <cellStyle name="Normal 2 3 2 2 3 5 2 7" xfId="16648"/>
    <cellStyle name="Normal 2 3 2 2 3 5 2 8" xfId="16649"/>
    <cellStyle name="Normal 2 3 2 2 3 5 2 9" xfId="16650"/>
    <cellStyle name="Normal 2 3 2 2 3 5 3" xfId="16651"/>
    <cellStyle name="Normal 2 3 2 2 3 5 3 2" xfId="16652"/>
    <cellStyle name="Normal 2 3 2 2 3 5 3 2 2" xfId="16653"/>
    <cellStyle name="Normal 2 3 2 2 3 5 3 2 3" xfId="16654"/>
    <cellStyle name="Normal 2 3 2 2 3 5 3 2 4" xfId="16655"/>
    <cellStyle name="Normal 2 3 2 2 3 5 3 2 5" xfId="16656"/>
    <cellStyle name="Normal 2 3 2 2 3 5 3 2 6" xfId="16657"/>
    <cellStyle name="Normal 2 3 2 2 3 5 3 3" xfId="16658"/>
    <cellStyle name="Normal 2 3 2 2 3 5 3 4" xfId="16659"/>
    <cellStyle name="Normal 2 3 2 2 3 5 3 5" xfId="16660"/>
    <cellStyle name="Normal 2 3 2 2 3 5 3 6" xfId="16661"/>
    <cellStyle name="Normal 2 3 2 2 3 5 4" xfId="16662"/>
    <cellStyle name="Normal 2 3 2 2 3 5 5" xfId="16663"/>
    <cellStyle name="Normal 2 3 2 2 3 5 6" xfId="16664"/>
    <cellStyle name="Normal 2 3 2 2 3 5 7" xfId="16665"/>
    <cellStyle name="Normal 2 3 2 2 3 5 8" xfId="16666"/>
    <cellStyle name="Normal 2 3 2 2 3 5 9" xfId="16667"/>
    <cellStyle name="Normal 2 3 2 2 3 6" xfId="16668"/>
    <cellStyle name="Normal 2 3 2 2 3 7" xfId="16669"/>
    <cellStyle name="Normal 2 3 2 2 3 8" xfId="16670"/>
    <cellStyle name="Normal 2 3 2 2 3 8 2" xfId="16671"/>
    <cellStyle name="Normal 2 3 2 2 3 8 2 2" xfId="16672"/>
    <cellStyle name="Normal 2 3 2 2 3 8 2 3" xfId="16673"/>
    <cellStyle name="Normal 2 3 2 2 3 8 2 4" xfId="16674"/>
    <cellStyle name="Normal 2 3 2 2 3 8 2 5" xfId="16675"/>
    <cellStyle name="Normal 2 3 2 2 3 8 2 6" xfId="16676"/>
    <cellStyle name="Normal 2 3 2 2 3 8 3" xfId="16677"/>
    <cellStyle name="Normal 2 3 2 2 3 8 4" xfId="16678"/>
    <cellStyle name="Normal 2 3 2 2 3 8 5" xfId="16679"/>
    <cellStyle name="Normal 2 3 2 2 3 8 6" xfId="16680"/>
    <cellStyle name="Normal 2 3 2 2 3 9" xfId="16681"/>
    <cellStyle name="Normal 2 3 2 2 30" xfId="16682"/>
    <cellStyle name="Normal 2 3 2 2 31" xfId="16683"/>
    <cellStyle name="Normal 2 3 2 2 32" xfId="16684"/>
    <cellStyle name="Normal 2 3 2 2 33" xfId="16685"/>
    <cellStyle name="Normal 2 3 2 2 34" xfId="16686"/>
    <cellStyle name="Normal 2 3 2 2 35" xfId="16687"/>
    <cellStyle name="Normal 2 3 2 2 36" xfId="16688"/>
    <cellStyle name="Normal 2 3 2 2 37" xfId="16689"/>
    <cellStyle name="Normal 2 3 2 2 38" xfId="16690"/>
    <cellStyle name="Normal 2 3 2 2 38 10" xfId="16691"/>
    <cellStyle name="Normal 2 3 2 2 38 11" xfId="16692"/>
    <cellStyle name="Normal 2 3 2 2 38 12" xfId="16693"/>
    <cellStyle name="Normal 2 3 2 2 38 13" xfId="16694"/>
    <cellStyle name="Normal 2 3 2 2 38 14" xfId="16695"/>
    <cellStyle name="Normal 2 3 2 2 38 15" xfId="16696"/>
    <cellStyle name="Normal 2 3 2 2 38 16" xfId="16697"/>
    <cellStyle name="Normal 2 3 2 2 38 2" xfId="16698"/>
    <cellStyle name="Normal 2 3 2 2 38 3" xfId="16699"/>
    <cellStyle name="Normal 2 3 2 2 38 4" xfId="16700"/>
    <cellStyle name="Normal 2 3 2 2 38 5" xfId="16701"/>
    <cellStyle name="Normal 2 3 2 2 38 6" xfId="16702"/>
    <cellStyle name="Normal 2 3 2 2 38 7" xfId="16703"/>
    <cellStyle name="Normal 2 3 2 2 38 8" xfId="16704"/>
    <cellStyle name="Normal 2 3 2 2 38 9" xfId="16705"/>
    <cellStyle name="Normal 2 3 2 2 39" xfId="16706"/>
    <cellStyle name="Normal 2 3 2 2 4" xfId="16707"/>
    <cellStyle name="Normal 2 3 2 2 4 2" xfId="16708"/>
    <cellStyle name="Normal 2 3 2 2 4 3" xfId="16709"/>
    <cellStyle name="Normal 2 3 2 2 4 4" xfId="16710"/>
    <cellStyle name="Normal 2 3 2 2 4 5" xfId="16711"/>
    <cellStyle name="Normal 2 3 2 2 4 6" xfId="16712"/>
    <cellStyle name="Normal 2 3 2 2 40" xfId="16713"/>
    <cellStyle name="Normal 2 3 2 2 41" xfId="16714"/>
    <cellStyle name="Normal 2 3 2 2 42" xfId="16715"/>
    <cellStyle name="Normal 2 3 2 2 43" xfId="16716"/>
    <cellStyle name="Normal 2 3 2 2 44" xfId="16717"/>
    <cellStyle name="Normal 2 3 2 2 45" xfId="16718"/>
    <cellStyle name="Normal 2 3 2 2 46" xfId="16719"/>
    <cellStyle name="Normal 2 3 2 2 47" xfId="16720"/>
    <cellStyle name="Normal 2 3 2 2 48" xfId="16721"/>
    <cellStyle name="Normal 2 3 2 2 49" xfId="16722"/>
    <cellStyle name="Normal 2 3 2 2 5" xfId="16723"/>
    <cellStyle name="Normal 2 3 2 2 5 10" xfId="16724"/>
    <cellStyle name="Normal 2 3 2 2 5 11" xfId="16725"/>
    <cellStyle name="Normal 2 3 2 2 5 12" xfId="16726"/>
    <cellStyle name="Normal 2 3 2 2 5 13" xfId="16727"/>
    <cellStyle name="Normal 2 3 2 2 5 14" xfId="16728"/>
    <cellStyle name="Normal 2 3 2 2 5 15" xfId="16729"/>
    <cellStyle name="Normal 2 3 2 2 5 16" xfId="16730"/>
    <cellStyle name="Normal 2 3 2 2 5 17" xfId="16731"/>
    <cellStyle name="Normal 2 3 2 2 5 2" xfId="16732"/>
    <cellStyle name="Normal 2 3 2 2 5 2 10" xfId="16733"/>
    <cellStyle name="Normal 2 3 2 2 5 2 11" xfId="16734"/>
    <cellStyle name="Normal 2 3 2 2 5 2 12" xfId="16735"/>
    <cellStyle name="Normal 2 3 2 2 5 2 2" xfId="16736"/>
    <cellStyle name="Normal 2 3 2 2 5 2 2 2" xfId="16737"/>
    <cellStyle name="Normal 2 3 2 2 5 2 2 2 2" xfId="16738"/>
    <cellStyle name="Normal 2 3 2 2 5 2 2 2 2 2" xfId="16739"/>
    <cellStyle name="Normal 2 3 2 2 5 2 2 2 2 2 2" xfId="16740"/>
    <cellStyle name="Normal 2 3 2 2 5 2 2 2 2 2 3" xfId="16741"/>
    <cellStyle name="Normal 2 3 2 2 5 2 2 2 2 2 4" xfId="16742"/>
    <cellStyle name="Normal 2 3 2 2 5 2 2 2 2 2 5" xfId="16743"/>
    <cellStyle name="Normal 2 3 2 2 5 2 2 2 2 2 6" xfId="16744"/>
    <cellStyle name="Normal 2 3 2 2 5 2 2 2 2 3" xfId="16745"/>
    <cellStyle name="Normal 2 3 2 2 5 2 2 2 2 4" xfId="16746"/>
    <cellStyle name="Normal 2 3 2 2 5 2 2 2 2 5" xfId="16747"/>
    <cellStyle name="Normal 2 3 2 2 5 2 2 2 2 6" xfId="16748"/>
    <cellStyle name="Normal 2 3 2 2 5 2 2 2 3" xfId="16749"/>
    <cellStyle name="Normal 2 3 2 2 5 2 2 2 4" xfId="16750"/>
    <cellStyle name="Normal 2 3 2 2 5 2 2 2 5" xfId="16751"/>
    <cellStyle name="Normal 2 3 2 2 5 2 2 2 6" xfId="16752"/>
    <cellStyle name="Normal 2 3 2 2 5 2 2 2 7" xfId="16753"/>
    <cellStyle name="Normal 2 3 2 2 5 2 2 2 8" xfId="16754"/>
    <cellStyle name="Normal 2 3 2 2 5 2 2 2 9" xfId="16755"/>
    <cellStyle name="Normal 2 3 2 2 5 2 2 3" xfId="16756"/>
    <cellStyle name="Normal 2 3 2 2 5 2 2 3 2" xfId="16757"/>
    <cellStyle name="Normal 2 3 2 2 5 2 2 3 2 2" xfId="16758"/>
    <cellStyle name="Normal 2 3 2 2 5 2 2 3 2 3" xfId="16759"/>
    <cellStyle name="Normal 2 3 2 2 5 2 2 3 2 4" xfId="16760"/>
    <cellStyle name="Normal 2 3 2 2 5 2 2 3 2 5" xfId="16761"/>
    <cellStyle name="Normal 2 3 2 2 5 2 2 3 2 6" xfId="16762"/>
    <cellStyle name="Normal 2 3 2 2 5 2 2 3 3" xfId="16763"/>
    <cellStyle name="Normal 2 3 2 2 5 2 2 3 4" xfId="16764"/>
    <cellStyle name="Normal 2 3 2 2 5 2 2 3 5" xfId="16765"/>
    <cellStyle name="Normal 2 3 2 2 5 2 2 3 6" xfId="16766"/>
    <cellStyle name="Normal 2 3 2 2 5 2 2 4" xfId="16767"/>
    <cellStyle name="Normal 2 3 2 2 5 2 2 5" xfId="16768"/>
    <cellStyle name="Normal 2 3 2 2 5 2 2 6" xfId="16769"/>
    <cellStyle name="Normal 2 3 2 2 5 2 2 7" xfId="16770"/>
    <cellStyle name="Normal 2 3 2 2 5 2 2 8" xfId="16771"/>
    <cellStyle name="Normal 2 3 2 2 5 2 2 9" xfId="16772"/>
    <cellStyle name="Normal 2 3 2 2 5 2 3" xfId="16773"/>
    <cellStyle name="Normal 2 3 2 2 5 2 4" xfId="16774"/>
    <cellStyle name="Normal 2 3 2 2 5 2 5" xfId="16775"/>
    <cellStyle name="Normal 2 3 2 2 5 2 5 2" xfId="16776"/>
    <cellStyle name="Normal 2 3 2 2 5 2 5 2 2" xfId="16777"/>
    <cellStyle name="Normal 2 3 2 2 5 2 5 2 3" xfId="16778"/>
    <cellStyle name="Normal 2 3 2 2 5 2 5 2 4" xfId="16779"/>
    <cellStyle name="Normal 2 3 2 2 5 2 5 2 5" xfId="16780"/>
    <cellStyle name="Normal 2 3 2 2 5 2 5 2 6" xfId="16781"/>
    <cellStyle name="Normal 2 3 2 2 5 2 5 3" xfId="16782"/>
    <cellStyle name="Normal 2 3 2 2 5 2 5 4" xfId="16783"/>
    <cellStyle name="Normal 2 3 2 2 5 2 5 5" xfId="16784"/>
    <cellStyle name="Normal 2 3 2 2 5 2 5 6" xfId="16785"/>
    <cellStyle name="Normal 2 3 2 2 5 2 6" xfId="16786"/>
    <cellStyle name="Normal 2 3 2 2 5 2 7" xfId="16787"/>
    <cellStyle name="Normal 2 3 2 2 5 2 8" xfId="16788"/>
    <cellStyle name="Normal 2 3 2 2 5 2 9" xfId="16789"/>
    <cellStyle name="Normal 2 3 2 2 5 3" xfId="16790"/>
    <cellStyle name="Normal 2 3 2 2 5 3 2" xfId="16791"/>
    <cellStyle name="Normal 2 3 2 2 5 3 2 2" xfId="16792"/>
    <cellStyle name="Normal 2 3 2 2 5 3 2 2 2" xfId="16793"/>
    <cellStyle name="Normal 2 3 2 2 5 3 2 2 2 2" xfId="16794"/>
    <cellStyle name="Normal 2 3 2 2 5 3 2 2 2 3" xfId="16795"/>
    <cellStyle name="Normal 2 3 2 2 5 3 2 2 2 4" xfId="16796"/>
    <cellStyle name="Normal 2 3 2 2 5 3 2 2 2 5" xfId="16797"/>
    <cellStyle name="Normal 2 3 2 2 5 3 2 2 2 6" xfId="16798"/>
    <cellStyle name="Normal 2 3 2 2 5 3 2 2 3" xfId="16799"/>
    <cellStyle name="Normal 2 3 2 2 5 3 2 2 4" xfId="16800"/>
    <cellStyle name="Normal 2 3 2 2 5 3 2 2 5" xfId="16801"/>
    <cellStyle name="Normal 2 3 2 2 5 3 2 2 6" xfId="16802"/>
    <cellStyle name="Normal 2 3 2 2 5 3 2 3" xfId="16803"/>
    <cellStyle name="Normal 2 3 2 2 5 3 2 4" xfId="16804"/>
    <cellStyle name="Normal 2 3 2 2 5 3 2 5" xfId="16805"/>
    <cellStyle name="Normal 2 3 2 2 5 3 2 6" xfId="16806"/>
    <cellStyle name="Normal 2 3 2 2 5 3 2 7" xfId="16807"/>
    <cellStyle name="Normal 2 3 2 2 5 3 2 8" xfId="16808"/>
    <cellStyle name="Normal 2 3 2 2 5 3 2 9" xfId="16809"/>
    <cellStyle name="Normal 2 3 2 2 5 3 3" xfId="16810"/>
    <cellStyle name="Normal 2 3 2 2 5 3 3 2" xfId="16811"/>
    <cellStyle name="Normal 2 3 2 2 5 3 3 2 2" xfId="16812"/>
    <cellStyle name="Normal 2 3 2 2 5 3 3 2 3" xfId="16813"/>
    <cellStyle name="Normal 2 3 2 2 5 3 3 2 4" xfId="16814"/>
    <cellStyle name="Normal 2 3 2 2 5 3 3 2 5" xfId="16815"/>
    <cellStyle name="Normal 2 3 2 2 5 3 3 2 6" xfId="16816"/>
    <cellStyle name="Normal 2 3 2 2 5 3 3 3" xfId="16817"/>
    <cellStyle name="Normal 2 3 2 2 5 3 3 4" xfId="16818"/>
    <cellStyle name="Normal 2 3 2 2 5 3 3 5" xfId="16819"/>
    <cellStyle name="Normal 2 3 2 2 5 3 3 6" xfId="16820"/>
    <cellStyle name="Normal 2 3 2 2 5 3 4" xfId="16821"/>
    <cellStyle name="Normal 2 3 2 2 5 3 5" xfId="16822"/>
    <cellStyle name="Normal 2 3 2 2 5 3 6" xfId="16823"/>
    <cellStyle name="Normal 2 3 2 2 5 3 7" xfId="16824"/>
    <cellStyle name="Normal 2 3 2 2 5 3 8" xfId="16825"/>
    <cellStyle name="Normal 2 3 2 2 5 3 9" xfId="16826"/>
    <cellStyle name="Normal 2 3 2 2 5 4" xfId="16827"/>
    <cellStyle name="Normal 2 3 2 2 5 5" xfId="16828"/>
    <cellStyle name="Normal 2 3 2 2 5 5 2" xfId="16829"/>
    <cellStyle name="Normal 2 3 2 2 5 5 2 2" xfId="16830"/>
    <cellStyle name="Normal 2 3 2 2 5 5 2 3" xfId="16831"/>
    <cellStyle name="Normal 2 3 2 2 5 5 2 4" xfId="16832"/>
    <cellStyle name="Normal 2 3 2 2 5 5 2 5" xfId="16833"/>
    <cellStyle name="Normal 2 3 2 2 5 5 2 6" xfId="16834"/>
    <cellStyle name="Normal 2 3 2 2 5 5 3" xfId="16835"/>
    <cellStyle name="Normal 2 3 2 2 5 5 4" xfId="16836"/>
    <cellStyle name="Normal 2 3 2 2 5 5 5" xfId="16837"/>
    <cellStyle name="Normal 2 3 2 2 5 5 6" xfId="16838"/>
    <cellStyle name="Normal 2 3 2 2 5 6" xfId="16839"/>
    <cellStyle name="Normal 2 3 2 2 5 7" xfId="16840"/>
    <cellStyle name="Normal 2 3 2 2 5 8" xfId="16841"/>
    <cellStyle name="Normal 2 3 2 2 5 9" xfId="16842"/>
    <cellStyle name="Normal 2 3 2 2 50" xfId="16843"/>
    <cellStyle name="Normal 2 3 2 2 51" xfId="16844"/>
    <cellStyle name="Normal 2 3 2 2 52" xfId="16845"/>
    <cellStyle name="Normal 2 3 2 2 53" xfId="16846"/>
    <cellStyle name="Normal 2 3 2 2 54" xfId="16847"/>
    <cellStyle name="Normal 2 3 2 2 55" xfId="16848"/>
    <cellStyle name="Normal 2 3 2 2 56" xfId="16849"/>
    <cellStyle name="Normal 2 3 2 2 57" xfId="16850"/>
    <cellStyle name="Normal 2 3 2 2 58" xfId="16851"/>
    <cellStyle name="Normal 2 3 2 2 59" xfId="16852"/>
    <cellStyle name="Normal 2 3 2 2 6" xfId="16853"/>
    <cellStyle name="Normal 2 3 2 2 6 2" xfId="16854"/>
    <cellStyle name="Normal 2 3 2 2 6 3" xfId="16855"/>
    <cellStyle name="Normal 2 3 2 2 6 4" xfId="16856"/>
    <cellStyle name="Normal 2 3 2 2 6 5" xfId="16857"/>
    <cellStyle name="Normal 2 3 2 2 6 6" xfId="16858"/>
    <cellStyle name="Normal 2 3 2 2 60" xfId="16859"/>
    <cellStyle name="Normal 2 3 2 2 61" xfId="16860"/>
    <cellStyle name="Normal 2 3 2 2 62" xfId="16861"/>
    <cellStyle name="Normal 2 3 2 2 7" xfId="16862"/>
    <cellStyle name="Normal 2 3 2 2 7 2" xfId="16863"/>
    <cellStyle name="Normal 2 3 2 2 7 3" xfId="16864"/>
    <cellStyle name="Normal 2 3 2 2 7 4" xfId="16865"/>
    <cellStyle name="Normal 2 3 2 2 7 5" xfId="16866"/>
    <cellStyle name="Normal 2 3 2 2 7 6" xfId="16867"/>
    <cellStyle name="Normal 2 3 2 2 8" xfId="16868"/>
    <cellStyle name="Normal 2 3 2 2 8 10" xfId="16869"/>
    <cellStyle name="Normal 2 3 2 2 8 11" xfId="16870"/>
    <cellStyle name="Normal 2 3 2 2 8 12" xfId="16871"/>
    <cellStyle name="Normal 2 3 2 2 8 13" xfId="16872"/>
    <cellStyle name="Normal 2 3 2 2 8 14" xfId="16873"/>
    <cellStyle name="Normal 2 3 2 2 8 2" xfId="16874"/>
    <cellStyle name="Normal 2 3 2 2 8 2 2" xfId="16875"/>
    <cellStyle name="Normal 2 3 2 2 8 2 2 2" xfId="16876"/>
    <cellStyle name="Normal 2 3 2 2 8 2 2 2 2" xfId="16877"/>
    <cellStyle name="Normal 2 3 2 2 8 2 2 2 3" xfId="16878"/>
    <cellStyle name="Normal 2 3 2 2 8 2 2 2 4" xfId="16879"/>
    <cellStyle name="Normal 2 3 2 2 8 2 2 2 5" xfId="16880"/>
    <cellStyle name="Normal 2 3 2 2 8 2 2 2 6" xfId="16881"/>
    <cellStyle name="Normal 2 3 2 2 8 2 2 3" xfId="16882"/>
    <cellStyle name="Normal 2 3 2 2 8 2 2 4" xfId="16883"/>
    <cellStyle name="Normal 2 3 2 2 8 2 2 5" xfId="16884"/>
    <cellStyle name="Normal 2 3 2 2 8 2 2 6" xfId="16885"/>
    <cellStyle name="Normal 2 3 2 2 8 2 3" xfId="16886"/>
    <cellStyle name="Normal 2 3 2 2 8 2 4" xfId="16887"/>
    <cellStyle name="Normal 2 3 2 2 8 2 5" xfId="16888"/>
    <cellStyle name="Normal 2 3 2 2 8 2 6" xfId="16889"/>
    <cellStyle name="Normal 2 3 2 2 8 2 7" xfId="16890"/>
    <cellStyle name="Normal 2 3 2 2 8 2 8" xfId="16891"/>
    <cellStyle name="Normal 2 3 2 2 8 2 9" xfId="16892"/>
    <cellStyle name="Normal 2 3 2 2 8 3" xfId="16893"/>
    <cellStyle name="Normal 2 3 2 2 8 3 2" xfId="16894"/>
    <cellStyle name="Normal 2 3 2 2 8 3 2 2" xfId="16895"/>
    <cellStyle name="Normal 2 3 2 2 8 3 2 3" xfId="16896"/>
    <cellStyle name="Normal 2 3 2 2 8 3 2 4" xfId="16897"/>
    <cellStyle name="Normal 2 3 2 2 8 3 2 5" xfId="16898"/>
    <cellStyle name="Normal 2 3 2 2 8 3 2 6" xfId="16899"/>
    <cellStyle name="Normal 2 3 2 2 8 3 3" xfId="16900"/>
    <cellStyle name="Normal 2 3 2 2 8 3 4" xfId="16901"/>
    <cellStyle name="Normal 2 3 2 2 8 3 5" xfId="16902"/>
    <cellStyle name="Normal 2 3 2 2 8 3 6" xfId="16903"/>
    <cellStyle name="Normal 2 3 2 2 8 4" xfId="16904"/>
    <cellStyle name="Normal 2 3 2 2 8 5" xfId="16905"/>
    <cellStyle name="Normal 2 3 2 2 8 6" xfId="16906"/>
    <cellStyle name="Normal 2 3 2 2 8 7" xfId="16907"/>
    <cellStyle name="Normal 2 3 2 2 8 8" xfId="16908"/>
    <cellStyle name="Normal 2 3 2 2 8 9" xfId="16909"/>
    <cellStyle name="Normal 2 3 2 2 9" xfId="16910"/>
    <cellStyle name="Normal 2 3 2 2 9 2" xfId="16911"/>
    <cellStyle name="Normal 2 3 2 2 9 3" xfId="16912"/>
    <cellStyle name="Normal 2 3 2 2 9 4" xfId="16913"/>
    <cellStyle name="Normal 2 3 2 2 9 5" xfId="16914"/>
    <cellStyle name="Normal 2 3 2 2 9 6" xfId="16915"/>
    <cellStyle name="Normal 2 3 2 20" xfId="16916"/>
    <cellStyle name="Normal 2 3 2 20 2" xfId="16917"/>
    <cellStyle name="Normal 2 3 2 21" xfId="16918"/>
    <cellStyle name="Normal 2 3 2 21 2" xfId="16919"/>
    <cellStyle name="Normal 2 3 2 22" xfId="16920"/>
    <cellStyle name="Normal 2 3 2 23" xfId="16921"/>
    <cellStyle name="Normal 2 3 2 24" xfId="16922"/>
    <cellStyle name="Normal 2 3 2 25" xfId="16923"/>
    <cellStyle name="Normal 2 3 2 26" xfId="16924"/>
    <cellStyle name="Normal 2 3 2 27" xfId="16925"/>
    <cellStyle name="Normal 2 3 2 28" xfId="16926"/>
    <cellStyle name="Normal 2 3 2 28 2" xfId="16927"/>
    <cellStyle name="Normal 2 3 2 28 2 2" xfId="16928"/>
    <cellStyle name="Normal 2 3 2 28 2 2 2" xfId="16929"/>
    <cellStyle name="Normal 2 3 2 28 3" xfId="16930"/>
    <cellStyle name="Normal 2 3 2 28 4" xfId="16931"/>
    <cellStyle name="Normal 2 3 2 28 5" xfId="16932"/>
    <cellStyle name="Normal 2 3 2 28 6" xfId="16933"/>
    <cellStyle name="Normal 2 3 2 29" xfId="16934"/>
    <cellStyle name="Normal 2 3 2 29 2" xfId="16935"/>
    <cellStyle name="Normal 2 3 2 29 2 2" xfId="16936"/>
    <cellStyle name="Normal 2 3 2 3" xfId="16937"/>
    <cellStyle name="Normal 2 3 2 3 10" xfId="16938"/>
    <cellStyle name="Normal 2 3 2 3 11" xfId="16939"/>
    <cellStyle name="Normal 2 3 2 3 12" xfId="16940"/>
    <cellStyle name="Normal 2 3 2 3 13" xfId="16941"/>
    <cellStyle name="Normal 2 3 2 3 14" xfId="16942"/>
    <cellStyle name="Normal 2 3 2 3 15" xfId="16943"/>
    <cellStyle name="Normal 2 3 2 3 16" xfId="16944"/>
    <cellStyle name="Normal 2 3 2 3 17" xfId="16945"/>
    <cellStyle name="Normal 2 3 2 3 18" xfId="16946"/>
    <cellStyle name="Normal 2 3 2 3 19" xfId="16947"/>
    <cellStyle name="Normal 2 3 2 3 2" xfId="16948"/>
    <cellStyle name="Normal 2 3 2 3 2 10" xfId="16949"/>
    <cellStyle name="Normal 2 3 2 3 2 11" xfId="16950"/>
    <cellStyle name="Normal 2 3 2 3 2 12" xfId="16951"/>
    <cellStyle name="Normal 2 3 2 3 2 13" xfId="16952"/>
    <cellStyle name="Normal 2 3 2 3 2 14" xfId="16953"/>
    <cellStyle name="Normal 2 3 2 3 2 15" xfId="16954"/>
    <cellStyle name="Normal 2 3 2 3 2 16" xfId="16955"/>
    <cellStyle name="Normal 2 3 2 3 2 17" xfId="16956"/>
    <cellStyle name="Normal 2 3 2 3 2 2" xfId="16957"/>
    <cellStyle name="Normal 2 3 2 3 2 2 2" xfId="16958"/>
    <cellStyle name="Normal 2 3 2 3 2 2 2 2" xfId="16959"/>
    <cellStyle name="Normal 2 3 2 3 2 2 2 3" xfId="16960"/>
    <cellStyle name="Normal 2 3 2 3 2 2 2 4" xfId="16961"/>
    <cellStyle name="Normal 2 3 2 3 2 2 2 5" xfId="16962"/>
    <cellStyle name="Normal 2 3 2 3 2 2 2 6" xfId="16963"/>
    <cellStyle name="Normal 2 3 2 3 2 2 2 7" xfId="16964"/>
    <cellStyle name="Normal 2 3 2 3 2 2 2 8" xfId="16965"/>
    <cellStyle name="Normal 2 3 2 3 2 2 2 9" xfId="16966"/>
    <cellStyle name="Normal 2 3 2 3 2 2 3" xfId="16967"/>
    <cellStyle name="Normal 2 3 2 3 2 2 4" xfId="16968"/>
    <cellStyle name="Normal 2 3 2 3 2 2 5" xfId="16969"/>
    <cellStyle name="Normal 2 3 2 3 2 2 6" xfId="16970"/>
    <cellStyle name="Normal 2 3 2 3 2 2 7" xfId="16971"/>
    <cellStyle name="Normal 2 3 2 3 2 2 8" xfId="16972"/>
    <cellStyle name="Normal 2 3 2 3 2 2 9" xfId="16973"/>
    <cellStyle name="Normal 2 3 2 3 2 3" xfId="16974"/>
    <cellStyle name="Normal 2 3 2 3 2 4" xfId="16975"/>
    <cellStyle name="Normal 2 3 2 3 2 5" xfId="16976"/>
    <cellStyle name="Normal 2 3 2 3 2 6" xfId="16977"/>
    <cellStyle name="Normal 2 3 2 3 2 7" xfId="16978"/>
    <cellStyle name="Normal 2 3 2 3 2 8" xfId="16979"/>
    <cellStyle name="Normal 2 3 2 3 2 9" xfId="16980"/>
    <cellStyle name="Normal 2 3 2 3 20" xfId="16981"/>
    <cellStyle name="Normal 2 3 2 3 21" xfId="16982"/>
    <cellStyle name="Normal 2 3 2 3 22" xfId="16983"/>
    <cellStyle name="Normal 2 3 2 3 3" xfId="16984"/>
    <cellStyle name="Normal 2 3 2 3 3 2" xfId="16985"/>
    <cellStyle name="Normal 2 3 2 3 3 2 2" xfId="16986"/>
    <cellStyle name="Normal 2 3 2 3 3 2 3" xfId="16987"/>
    <cellStyle name="Normal 2 3 2 3 3 2 4" xfId="16988"/>
    <cellStyle name="Normal 2 3 2 3 3 2 5" xfId="16989"/>
    <cellStyle name="Normal 2 3 2 3 3 2 6" xfId="16990"/>
    <cellStyle name="Normal 2 3 2 3 3 2 7" xfId="16991"/>
    <cellStyle name="Normal 2 3 2 3 3 2 8" xfId="16992"/>
    <cellStyle name="Normal 2 3 2 3 3 2 9" xfId="16993"/>
    <cellStyle name="Normal 2 3 2 3 3 3" xfId="16994"/>
    <cellStyle name="Normal 2 3 2 3 3 4" xfId="16995"/>
    <cellStyle name="Normal 2 3 2 3 3 5" xfId="16996"/>
    <cellStyle name="Normal 2 3 2 3 3 6" xfId="16997"/>
    <cellStyle name="Normal 2 3 2 3 3 7" xfId="16998"/>
    <cellStyle name="Normal 2 3 2 3 3 8" xfId="16999"/>
    <cellStyle name="Normal 2 3 2 3 3 9" xfId="17000"/>
    <cellStyle name="Normal 2 3 2 3 4" xfId="17001"/>
    <cellStyle name="Normal 2 3 2 3 5" xfId="17002"/>
    <cellStyle name="Normal 2 3 2 3 6" xfId="17003"/>
    <cellStyle name="Normal 2 3 2 3 7" xfId="17004"/>
    <cellStyle name="Normal 2 3 2 3 8" xfId="17005"/>
    <cellStyle name="Normal 2 3 2 3 9" xfId="17006"/>
    <cellStyle name="Normal 2 3 2 30" xfId="17007"/>
    <cellStyle name="Normal 2 3 2 31" xfId="17008"/>
    <cellStyle name="Normal 2 3 2 32" xfId="17009"/>
    <cellStyle name="Normal 2 3 2 33" xfId="17010"/>
    <cellStyle name="Normal 2 3 2 34" xfId="17011"/>
    <cellStyle name="Normal 2 3 2 35" xfId="17012"/>
    <cellStyle name="Normal 2 3 2 36" xfId="17013"/>
    <cellStyle name="Normal 2 3 2 37" xfId="17014"/>
    <cellStyle name="Normal 2 3 2 38" xfId="17015"/>
    <cellStyle name="Normal 2 3 2 38 10" xfId="17016"/>
    <cellStyle name="Normal 2 3 2 38 11" xfId="17017"/>
    <cellStyle name="Normal 2 3 2 38 12" xfId="17018"/>
    <cellStyle name="Normal 2 3 2 38 13" xfId="17019"/>
    <cellStyle name="Normal 2 3 2 38 14" xfId="17020"/>
    <cellStyle name="Normal 2 3 2 38 15" xfId="17021"/>
    <cellStyle name="Normal 2 3 2 38 16" xfId="17022"/>
    <cellStyle name="Normal 2 3 2 38 2" xfId="17023"/>
    <cellStyle name="Normal 2 3 2 38 3" xfId="17024"/>
    <cellStyle name="Normal 2 3 2 38 4" xfId="17025"/>
    <cellStyle name="Normal 2 3 2 38 5" xfId="17026"/>
    <cellStyle name="Normal 2 3 2 38 6" xfId="17027"/>
    <cellStyle name="Normal 2 3 2 38 7" xfId="17028"/>
    <cellStyle name="Normal 2 3 2 38 8" xfId="17029"/>
    <cellStyle name="Normal 2 3 2 38 9" xfId="17030"/>
    <cellStyle name="Normal 2 3 2 39" xfId="17031"/>
    <cellStyle name="Normal 2 3 2 4" xfId="17032"/>
    <cellStyle name="Normal 2 3 2 4 2" xfId="17033"/>
    <cellStyle name="Normal 2 3 2 4 3" xfId="17034"/>
    <cellStyle name="Normal 2 3 2 4 4" xfId="17035"/>
    <cellStyle name="Normal 2 3 2 4 5" xfId="17036"/>
    <cellStyle name="Normal 2 3 2 4 6" xfId="17037"/>
    <cellStyle name="Normal 2 3 2 40" xfId="17038"/>
    <cellStyle name="Normal 2 3 2 41" xfId="17039"/>
    <cellStyle name="Normal 2 3 2 42" xfId="17040"/>
    <cellStyle name="Normal 2 3 2 43" xfId="17041"/>
    <cellStyle name="Normal 2 3 2 44" xfId="17042"/>
    <cellStyle name="Normal 2 3 2 45" xfId="17043"/>
    <cellStyle name="Normal 2 3 2 45 2" xfId="17044"/>
    <cellStyle name="Normal 2 3 2 45 3" xfId="17045"/>
    <cellStyle name="Normal 2 3 2 45 4" xfId="17046"/>
    <cellStyle name="Normal 2 3 2 45 5" xfId="17047"/>
    <cellStyle name="Normal 2 3 2 46" xfId="17048"/>
    <cellStyle name="Normal 2 3 2 47" xfId="17049"/>
    <cellStyle name="Normal 2 3 2 48" xfId="17050"/>
    <cellStyle name="Normal 2 3 2 49" xfId="17051"/>
    <cellStyle name="Normal 2 3 2 5" xfId="17052"/>
    <cellStyle name="Normal 2 3 2 5 10" xfId="17053"/>
    <cellStyle name="Normal 2 3 2 5 11" xfId="17054"/>
    <cellStyle name="Normal 2 3 2 5 12" xfId="17055"/>
    <cellStyle name="Normal 2 3 2 5 13" xfId="17056"/>
    <cellStyle name="Normal 2 3 2 5 14" xfId="17057"/>
    <cellStyle name="Normal 2 3 2 5 15" xfId="17058"/>
    <cellStyle name="Normal 2 3 2 5 16" xfId="17059"/>
    <cellStyle name="Normal 2 3 2 5 17" xfId="17060"/>
    <cellStyle name="Normal 2 3 2 5 18" xfId="17061"/>
    <cellStyle name="Normal 2 3 2 5 19" xfId="17062"/>
    <cellStyle name="Normal 2 3 2 5 2" xfId="17063"/>
    <cellStyle name="Normal 2 3 2 5 2 10" xfId="17064"/>
    <cellStyle name="Normal 2 3 2 5 2 11" xfId="17065"/>
    <cellStyle name="Normal 2 3 2 5 2 12" xfId="17066"/>
    <cellStyle name="Normal 2 3 2 5 2 13" xfId="17067"/>
    <cellStyle name="Normal 2 3 2 5 2 14" xfId="17068"/>
    <cellStyle name="Normal 2 3 2 5 2 15" xfId="17069"/>
    <cellStyle name="Normal 2 3 2 5 2 2" xfId="17070"/>
    <cellStyle name="Normal 2 3 2 5 2 2 10" xfId="17071"/>
    <cellStyle name="Normal 2 3 2 5 2 2 11" xfId="17072"/>
    <cellStyle name="Normal 2 3 2 5 2 2 12" xfId="17073"/>
    <cellStyle name="Normal 2 3 2 5 2 2 2" xfId="17074"/>
    <cellStyle name="Normal 2 3 2 5 2 2 2 10" xfId="17075"/>
    <cellStyle name="Normal 2 3 2 5 2 2 2 11" xfId="17076"/>
    <cellStyle name="Normal 2 3 2 5 2 2 2 12" xfId="17077"/>
    <cellStyle name="Normal 2 3 2 5 2 2 2 2" xfId="17078"/>
    <cellStyle name="Normal 2 3 2 5 2 2 2 2 2" xfId="17079"/>
    <cellStyle name="Normal 2 3 2 5 2 2 2 2 2 2" xfId="17080"/>
    <cellStyle name="Normal 2 3 2 5 2 2 2 2 2 2 2" xfId="17081"/>
    <cellStyle name="Normal 2 3 2 5 2 2 2 2 2 2 2 2" xfId="17082"/>
    <cellStyle name="Normal 2 3 2 5 2 2 2 2 2 2 2 3" xfId="17083"/>
    <cellStyle name="Normal 2 3 2 5 2 2 2 2 2 2 2 4" xfId="17084"/>
    <cellStyle name="Normal 2 3 2 5 2 2 2 2 2 2 2 5" xfId="17085"/>
    <cellStyle name="Normal 2 3 2 5 2 2 2 2 2 2 2 6" xfId="17086"/>
    <cellStyle name="Normal 2 3 2 5 2 2 2 2 2 2 3" xfId="17087"/>
    <cellStyle name="Normal 2 3 2 5 2 2 2 2 2 2 4" xfId="17088"/>
    <cellStyle name="Normal 2 3 2 5 2 2 2 2 2 2 5" xfId="17089"/>
    <cellStyle name="Normal 2 3 2 5 2 2 2 2 2 2 6" xfId="17090"/>
    <cellStyle name="Normal 2 3 2 5 2 2 2 2 2 3" xfId="17091"/>
    <cellStyle name="Normal 2 3 2 5 2 2 2 2 2 4" xfId="17092"/>
    <cellStyle name="Normal 2 3 2 5 2 2 2 2 2 5" xfId="17093"/>
    <cellStyle name="Normal 2 3 2 5 2 2 2 2 2 6" xfId="17094"/>
    <cellStyle name="Normal 2 3 2 5 2 2 2 2 2 7" xfId="17095"/>
    <cellStyle name="Normal 2 3 2 5 2 2 2 2 2 8" xfId="17096"/>
    <cellStyle name="Normal 2 3 2 5 2 2 2 2 2 9" xfId="17097"/>
    <cellStyle name="Normal 2 3 2 5 2 2 2 2 3" xfId="17098"/>
    <cellStyle name="Normal 2 3 2 5 2 2 2 2 3 2" xfId="17099"/>
    <cellStyle name="Normal 2 3 2 5 2 2 2 2 3 2 2" xfId="17100"/>
    <cellStyle name="Normal 2 3 2 5 2 2 2 2 3 2 3" xfId="17101"/>
    <cellStyle name="Normal 2 3 2 5 2 2 2 2 3 2 4" xfId="17102"/>
    <cellStyle name="Normal 2 3 2 5 2 2 2 2 3 2 5" xfId="17103"/>
    <cellStyle name="Normal 2 3 2 5 2 2 2 2 3 2 6" xfId="17104"/>
    <cellStyle name="Normal 2 3 2 5 2 2 2 2 3 3" xfId="17105"/>
    <cellStyle name="Normal 2 3 2 5 2 2 2 2 3 4" xfId="17106"/>
    <cellStyle name="Normal 2 3 2 5 2 2 2 2 3 5" xfId="17107"/>
    <cellStyle name="Normal 2 3 2 5 2 2 2 2 3 6" xfId="17108"/>
    <cellStyle name="Normal 2 3 2 5 2 2 2 2 4" xfId="17109"/>
    <cellStyle name="Normal 2 3 2 5 2 2 2 2 5" xfId="17110"/>
    <cellStyle name="Normal 2 3 2 5 2 2 2 2 6" xfId="17111"/>
    <cellStyle name="Normal 2 3 2 5 2 2 2 2 7" xfId="17112"/>
    <cellStyle name="Normal 2 3 2 5 2 2 2 2 8" xfId="17113"/>
    <cellStyle name="Normal 2 3 2 5 2 2 2 2 9" xfId="17114"/>
    <cellStyle name="Normal 2 3 2 5 2 2 2 3" xfId="17115"/>
    <cellStyle name="Normal 2 3 2 5 2 2 2 4" xfId="17116"/>
    <cellStyle name="Normal 2 3 2 5 2 2 2 5" xfId="17117"/>
    <cellStyle name="Normal 2 3 2 5 2 2 2 5 2" xfId="17118"/>
    <cellStyle name="Normal 2 3 2 5 2 2 2 5 2 2" xfId="17119"/>
    <cellStyle name="Normal 2 3 2 5 2 2 2 5 2 3" xfId="17120"/>
    <cellStyle name="Normal 2 3 2 5 2 2 2 5 2 4" xfId="17121"/>
    <cellStyle name="Normal 2 3 2 5 2 2 2 5 2 5" xfId="17122"/>
    <cellStyle name="Normal 2 3 2 5 2 2 2 5 2 6" xfId="17123"/>
    <cellStyle name="Normal 2 3 2 5 2 2 2 5 3" xfId="17124"/>
    <cellStyle name="Normal 2 3 2 5 2 2 2 5 4" xfId="17125"/>
    <cellStyle name="Normal 2 3 2 5 2 2 2 5 5" xfId="17126"/>
    <cellStyle name="Normal 2 3 2 5 2 2 2 5 6" xfId="17127"/>
    <cellStyle name="Normal 2 3 2 5 2 2 2 6" xfId="17128"/>
    <cellStyle name="Normal 2 3 2 5 2 2 2 7" xfId="17129"/>
    <cellStyle name="Normal 2 3 2 5 2 2 2 8" xfId="17130"/>
    <cellStyle name="Normal 2 3 2 5 2 2 2 9" xfId="17131"/>
    <cellStyle name="Normal 2 3 2 5 2 2 3" xfId="17132"/>
    <cellStyle name="Normal 2 3 2 5 2 2 3 2" xfId="17133"/>
    <cellStyle name="Normal 2 3 2 5 2 2 3 2 2" xfId="17134"/>
    <cellStyle name="Normal 2 3 2 5 2 2 3 2 2 2" xfId="17135"/>
    <cellStyle name="Normal 2 3 2 5 2 2 3 2 2 2 2" xfId="17136"/>
    <cellStyle name="Normal 2 3 2 5 2 2 3 2 2 2 3" xfId="17137"/>
    <cellStyle name="Normal 2 3 2 5 2 2 3 2 2 2 4" xfId="17138"/>
    <cellStyle name="Normal 2 3 2 5 2 2 3 2 2 2 5" xfId="17139"/>
    <cellStyle name="Normal 2 3 2 5 2 2 3 2 2 2 6" xfId="17140"/>
    <cellStyle name="Normal 2 3 2 5 2 2 3 2 2 3" xfId="17141"/>
    <cellStyle name="Normal 2 3 2 5 2 2 3 2 2 4" xfId="17142"/>
    <cellStyle name="Normal 2 3 2 5 2 2 3 2 2 5" xfId="17143"/>
    <cellStyle name="Normal 2 3 2 5 2 2 3 2 2 6" xfId="17144"/>
    <cellStyle name="Normal 2 3 2 5 2 2 3 2 3" xfId="17145"/>
    <cellStyle name="Normal 2 3 2 5 2 2 3 2 4" xfId="17146"/>
    <cellStyle name="Normal 2 3 2 5 2 2 3 2 5" xfId="17147"/>
    <cellStyle name="Normal 2 3 2 5 2 2 3 2 6" xfId="17148"/>
    <cellStyle name="Normal 2 3 2 5 2 2 3 2 7" xfId="17149"/>
    <cellStyle name="Normal 2 3 2 5 2 2 3 2 8" xfId="17150"/>
    <cellStyle name="Normal 2 3 2 5 2 2 3 2 9" xfId="17151"/>
    <cellStyle name="Normal 2 3 2 5 2 2 3 3" xfId="17152"/>
    <cellStyle name="Normal 2 3 2 5 2 2 3 3 2" xfId="17153"/>
    <cellStyle name="Normal 2 3 2 5 2 2 3 3 2 2" xfId="17154"/>
    <cellStyle name="Normal 2 3 2 5 2 2 3 3 2 3" xfId="17155"/>
    <cellStyle name="Normal 2 3 2 5 2 2 3 3 2 4" xfId="17156"/>
    <cellStyle name="Normal 2 3 2 5 2 2 3 3 2 5" xfId="17157"/>
    <cellStyle name="Normal 2 3 2 5 2 2 3 3 2 6" xfId="17158"/>
    <cellStyle name="Normal 2 3 2 5 2 2 3 3 3" xfId="17159"/>
    <cellStyle name="Normal 2 3 2 5 2 2 3 3 4" xfId="17160"/>
    <cellStyle name="Normal 2 3 2 5 2 2 3 3 5" xfId="17161"/>
    <cellStyle name="Normal 2 3 2 5 2 2 3 3 6" xfId="17162"/>
    <cellStyle name="Normal 2 3 2 5 2 2 3 4" xfId="17163"/>
    <cellStyle name="Normal 2 3 2 5 2 2 3 5" xfId="17164"/>
    <cellStyle name="Normal 2 3 2 5 2 2 3 6" xfId="17165"/>
    <cellStyle name="Normal 2 3 2 5 2 2 3 7" xfId="17166"/>
    <cellStyle name="Normal 2 3 2 5 2 2 3 8" xfId="17167"/>
    <cellStyle name="Normal 2 3 2 5 2 2 3 9" xfId="17168"/>
    <cellStyle name="Normal 2 3 2 5 2 2 4" xfId="17169"/>
    <cellStyle name="Normal 2 3 2 5 2 2 5" xfId="17170"/>
    <cellStyle name="Normal 2 3 2 5 2 2 5 2" xfId="17171"/>
    <cellStyle name="Normal 2 3 2 5 2 2 5 2 2" xfId="17172"/>
    <cellStyle name="Normal 2 3 2 5 2 2 5 2 3" xfId="17173"/>
    <cellStyle name="Normal 2 3 2 5 2 2 5 2 4" xfId="17174"/>
    <cellStyle name="Normal 2 3 2 5 2 2 5 2 5" xfId="17175"/>
    <cellStyle name="Normal 2 3 2 5 2 2 5 2 6" xfId="17176"/>
    <cellStyle name="Normal 2 3 2 5 2 2 5 3" xfId="17177"/>
    <cellStyle name="Normal 2 3 2 5 2 2 5 4" xfId="17178"/>
    <cellStyle name="Normal 2 3 2 5 2 2 5 5" xfId="17179"/>
    <cellStyle name="Normal 2 3 2 5 2 2 5 6" xfId="17180"/>
    <cellStyle name="Normal 2 3 2 5 2 2 6" xfId="17181"/>
    <cellStyle name="Normal 2 3 2 5 2 2 7" xfId="17182"/>
    <cellStyle name="Normal 2 3 2 5 2 2 8" xfId="17183"/>
    <cellStyle name="Normal 2 3 2 5 2 2 9" xfId="17184"/>
    <cellStyle name="Normal 2 3 2 5 2 3" xfId="17185"/>
    <cellStyle name="Normal 2 3 2 5 2 4" xfId="17186"/>
    <cellStyle name="Normal 2 3 2 5 2 5" xfId="17187"/>
    <cellStyle name="Normal 2 3 2 5 2 5 2" xfId="17188"/>
    <cellStyle name="Normal 2 3 2 5 2 5 2 2" xfId="17189"/>
    <cellStyle name="Normal 2 3 2 5 2 5 2 2 2" xfId="17190"/>
    <cellStyle name="Normal 2 3 2 5 2 5 2 2 2 2" xfId="17191"/>
    <cellStyle name="Normal 2 3 2 5 2 5 2 2 2 3" xfId="17192"/>
    <cellStyle name="Normal 2 3 2 5 2 5 2 2 2 4" xfId="17193"/>
    <cellStyle name="Normal 2 3 2 5 2 5 2 2 2 5" xfId="17194"/>
    <cellStyle name="Normal 2 3 2 5 2 5 2 2 2 6" xfId="17195"/>
    <cellStyle name="Normal 2 3 2 5 2 5 2 2 3" xfId="17196"/>
    <cellStyle name="Normal 2 3 2 5 2 5 2 2 4" xfId="17197"/>
    <cellStyle name="Normal 2 3 2 5 2 5 2 2 5" xfId="17198"/>
    <cellStyle name="Normal 2 3 2 5 2 5 2 2 6" xfId="17199"/>
    <cellStyle name="Normal 2 3 2 5 2 5 2 3" xfId="17200"/>
    <cellStyle name="Normal 2 3 2 5 2 5 2 4" xfId="17201"/>
    <cellStyle name="Normal 2 3 2 5 2 5 2 5" xfId="17202"/>
    <cellStyle name="Normal 2 3 2 5 2 5 2 6" xfId="17203"/>
    <cellStyle name="Normal 2 3 2 5 2 5 2 7" xfId="17204"/>
    <cellStyle name="Normal 2 3 2 5 2 5 2 8" xfId="17205"/>
    <cellStyle name="Normal 2 3 2 5 2 5 2 9" xfId="17206"/>
    <cellStyle name="Normal 2 3 2 5 2 5 3" xfId="17207"/>
    <cellStyle name="Normal 2 3 2 5 2 5 3 2" xfId="17208"/>
    <cellStyle name="Normal 2 3 2 5 2 5 3 2 2" xfId="17209"/>
    <cellStyle name="Normal 2 3 2 5 2 5 3 2 3" xfId="17210"/>
    <cellStyle name="Normal 2 3 2 5 2 5 3 2 4" xfId="17211"/>
    <cellStyle name="Normal 2 3 2 5 2 5 3 2 5" xfId="17212"/>
    <cellStyle name="Normal 2 3 2 5 2 5 3 2 6" xfId="17213"/>
    <cellStyle name="Normal 2 3 2 5 2 5 3 3" xfId="17214"/>
    <cellStyle name="Normal 2 3 2 5 2 5 3 4" xfId="17215"/>
    <cellStyle name="Normal 2 3 2 5 2 5 3 5" xfId="17216"/>
    <cellStyle name="Normal 2 3 2 5 2 5 3 6" xfId="17217"/>
    <cellStyle name="Normal 2 3 2 5 2 5 4" xfId="17218"/>
    <cellStyle name="Normal 2 3 2 5 2 5 5" xfId="17219"/>
    <cellStyle name="Normal 2 3 2 5 2 5 6" xfId="17220"/>
    <cellStyle name="Normal 2 3 2 5 2 5 7" xfId="17221"/>
    <cellStyle name="Normal 2 3 2 5 2 5 8" xfId="17222"/>
    <cellStyle name="Normal 2 3 2 5 2 5 9" xfId="17223"/>
    <cellStyle name="Normal 2 3 2 5 2 6" xfId="17224"/>
    <cellStyle name="Normal 2 3 2 5 2 7" xfId="17225"/>
    <cellStyle name="Normal 2 3 2 5 2 8" xfId="17226"/>
    <cellStyle name="Normal 2 3 2 5 2 8 2" xfId="17227"/>
    <cellStyle name="Normal 2 3 2 5 2 8 2 2" xfId="17228"/>
    <cellStyle name="Normal 2 3 2 5 2 8 2 3" xfId="17229"/>
    <cellStyle name="Normal 2 3 2 5 2 8 2 4" xfId="17230"/>
    <cellStyle name="Normal 2 3 2 5 2 8 2 5" xfId="17231"/>
    <cellStyle name="Normal 2 3 2 5 2 8 2 6" xfId="17232"/>
    <cellStyle name="Normal 2 3 2 5 2 8 3" xfId="17233"/>
    <cellStyle name="Normal 2 3 2 5 2 8 4" xfId="17234"/>
    <cellStyle name="Normal 2 3 2 5 2 8 5" xfId="17235"/>
    <cellStyle name="Normal 2 3 2 5 2 8 6" xfId="17236"/>
    <cellStyle name="Normal 2 3 2 5 2 9" xfId="17237"/>
    <cellStyle name="Normal 2 3 2 5 20" xfId="17238"/>
    <cellStyle name="Normal 2 3 2 5 3" xfId="17239"/>
    <cellStyle name="Normal 2 3 2 5 3 10" xfId="17240"/>
    <cellStyle name="Normal 2 3 2 5 3 11" xfId="17241"/>
    <cellStyle name="Normal 2 3 2 5 3 12" xfId="17242"/>
    <cellStyle name="Normal 2 3 2 5 3 2" xfId="17243"/>
    <cellStyle name="Normal 2 3 2 5 3 2 10" xfId="17244"/>
    <cellStyle name="Normal 2 3 2 5 3 2 11" xfId="17245"/>
    <cellStyle name="Normal 2 3 2 5 3 2 12" xfId="17246"/>
    <cellStyle name="Normal 2 3 2 5 3 2 2" xfId="17247"/>
    <cellStyle name="Normal 2 3 2 5 3 2 2 2" xfId="17248"/>
    <cellStyle name="Normal 2 3 2 5 3 2 2 2 2" xfId="17249"/>
    <cellStyle name="Normal 2 3 2 5 3 2 2 2 2 2" xfId="17250"/>
    <cellStyle name="Normal 2 3 2 5 3 2 2 2 2 2 2" xfId="17251"/>
    <cellStyle name="Normal 2 3 2 5 3 2 2 2 2 2 3" xfId="17252"/>
    <cellStyle name="Normal 2 3 2 5 3 2 2 2 2 2 4" xfId="17253"/>
    <cellStyle name="Normal 2 3 2 5 3 2 2 2 2 2 5" xfId="17254"/>
    <cellStyle name="Normal 2 3 2 5 3 2 2 2 2 2 6" xfId="17255"/>
    <cellStyle name="Normal 2 3 2 5 3 2 2 2 2 3" xfId="17256"/>
    <cellStyle name="Normal 2 3 2 5 3 2 2 2 2 4" xfId="17257"/>
    <cellStyle name="Normal 2 3 2 5 3 2 2 2 2 5" xfId="17258"/>
    <cellStyle name="Normal 2 3 2 5 3 2 2 2 2 6" xfId="17259"/>
    <cellStyle name="Normal 2 3 2 5 3 2 2 2 3" xfId="17260"/>
    <cellStyle name="Normal 2 3 2 5 3 2 2 2 4" xfId="17261"/>
    <cellStyle name="Normal 2 3 2 5 3 2 2 2 5" xfId="17262"/>
    <cellStyle name="Normal 2 3 2 5 3 2 2 2 6" xfId="17263"/>
    <cellStyle name="Normal 2 3 2 5 3 2 2 2 7" xfId="17264"/>
    <cellStyle name="Normal 2 3 2 5 3 2 2 2 8" xfId="17265"/>
    <cellStyle name="Normal 2 3 2 5 3 2 2 2 9" xfId="17266"/>
    <cellStyle name="Normal 2 3 2 5 3 2 2 3" xfId="17267"/>
    <cellStyle name="Normal 2 3 2 5 3 2 2 3 2" xfId="17268"/>
    <cellStyle name="Normal 2 3 2 5 3 2 2 3 2 2" xfId="17269"/>
    <cellStyle name="Normal 2 3 2 5 3 2 2 3 2 3" xfId="17270"/>
    <cellStyle name="Normal 2 3 2 5 3 2 2 3 2 4" xfId="17271"/>
    <cellStyle name="Normal 2 3 2 5 3 2 2 3 2 5" xfId="17272"/>
    <cellStyle name="Normal 2 3 2 5 3 2 2 3 2 6" xfId="17273"/>
    <cellStyle name="Normal 2 3 2 5 3 2 2 3 3" xfId="17274"/>
    <cellStyle name="Normal 2 3 2 5 3 2 2 3 4" xfId="17275"/>
    <cellStyle name="Normal 2 3 2 5 3 2 2 3 5" xfId="17276"/>
    <cellStyle name="Normal 2 3 2 5 3 2 2 3 6" xfId="17277"/>
    <cellStyle name="Normal 2 3 2 5 3 2 2 4" xfId="17278"/>
    <cellStyle name="Normal 2 3 2 5 3 2 2 5" xfId="17279"/>
    <cellStyle name="Normal 2 3 2 5 3 2 2 6" xfId="17280"/>
    <cellStyle name="Normal 2 3 2 5 3 2 2 7" xfId="17281"/>
    <cellStyle name="Normal 2 3 2 5 3 2 2 8" xfId="17282"/>
    <cellStyle name="Normal 2 3 2 5 3 2 2 9" xfId="17283"/>
    <cellStyle name="Normal 2 3 2 5 3 2 3" xfId="17284"/>
    <cellStyle name="Normal 2 3 2 5 3 2 4" xfId="17285"/>
    <cellStyle name="Normal 2 3 2 5 3 2 5" xfId="17286"/>
    <cellStyle name="Normal 2 3 2 5 3 2 5 2" xfId="17287"/>
    <cellStyle name="Normal 2 3 2 5 3 2 5 2 2" xfId="17288"/>
    <cellStyle name="Normal 2 3 2 5 3 2 5 2 3" xfId="17289"/>
    <cellStyle name="Normal 2 3 2 5 3 2 5 2 4" xfId="17290"/>
    <cellStyle name="Normal 2 3 2 5 3 2 5 2 5" xfId="17291"/>
    <cellStyle name="Normal 2 3 2 5 3 2 5 2 6" xfId="17292"/>
    <cellStyle name="Normal 2 3 2 5 3 2 5 3" xfId="17293"/>
    <cellStyle name="Normal 2 3 2 5 3 2 5 4" xfId="17294"/>
    <cellStyle name="Normal 2 3 2 5 3 2 5 5" xfId="17295"/>
    <cellStyle name="Normal 2 3 2 5 3 2 5 6" xfId="17296"/>
    <cellStyle name="Normal 2 3 2 5 3 2 6" xfId="17297"/>
    <cellStyle name="Normal 2 3 2 5 3 2 7" xfId="17298"/>
    <cellStyle name="Normal 2 3 2 5 3 2 8" xfId="17299"/>
    <cellStyle name="Normal 2 3 2 5 3 2 9" xfId="17300"/>
    <cellStyle name="Normal 2 3 2 5 3 3" xfId="17301"/>
    <cellStyle name="Normal 2 3 2 5 3 3 2" xfId="17302"/>
    <cellStyle name="Normal 2 3 2 5 3 3 2 2" xfId="17303"/>
    <cellStyle name="Normal 2 3 2 5 3 3 2 2 2" xfId="17304"/>
    <cellStyle name="Normal 2 3 2 5 3 3 2 2 2 2" xfId="17305"/>
    <cellStyle name="Normal 2 3 2 5 3 3 2 2 2 3" xfId="17306"/>
    <cellStyle name="Normal 2 3 2 5 3 3 2 2 2 4" xfId="17307"/>
    <cellStyle name="Normal 2 3 2 5 3 3 2 2 2 5" xfId="17308"/>
    <cellStyle name="Normal 2 3 2 5 3 3 2 2 2 6" xfId="17309"/>
    <cellStyle name="Normal 2 3 2 5 3 3 2 2 3" xfId="17310"/>
    <cellStyle name="Normal 2 3 2 5 3 3 2 2 4" xfId="17311"/>
    <cellStyle name="Normal 2 3 2 5 3 3 2 2 5" xfId="17312"/>
    <cellStyle name="Normal 2 3 2 5 3 3 2 2 6" xfId="17313"/>
    <cellStyle name="Normal 2 3 2 5 3 3 2 3" xfId="17314"/>
    <cellStyle name="Normal 2 3 2 5 3 3 2 4" xfId="17315"/>
    <cellStyle name="Normal 2 3 2 5 3 3 2 5" xfId="17316"/>
    <cellStyle name="Normal 2 3 2 5 3 3 2 6" xfId="17317"/>
    <cellStyle name="Normal 2 3 2 5 3 3 2 7" xfId="17318"/>
    <cellStyle name="Normal 2 3 2 5 3 3 2 8" xfId="17319"/>
    <cellStyle name="Normal 2 3 2 5 3 3 2 9" xfId="17320"/>
    <cellStyle name="Normal 2 3 2 5 3 3 3" xfId="17321"/>
    <cellStyle name="Normal 2 3 2 5 3 3 3 2" xfId="17322"/>
    <cellStyle name="Normal 2 3 2 5 3 3 3 2 2" xfId="17323"/>
    <cellStyle name="Normal 2 3 2 5 3 3 3 2 3" xfId="17324"/>
    <cellStyle name="Normal 2 3 2 5 3 3 3 2 4" xfId="17325"/>
    <cellStyle name="Normal 2 3 2 5 3 3 3 2 5" xfId="17326"/>
    <cellStyle name="Normal 2 3 2 5 3 3 3 2 6" xfId="17327"/>
    <cellStyle name="Normal 2 3 2 5 3 3 3 3" xfId="17328"/>
    <cellStyle name="Normal 2 3 2 5 3 3 3 4" xfId="17329"/>
    <cellStyle name="Normal 2 3 2 5 3 3 3 5" xfId="17330"/>
    <cellStyle name="Normal 2 3 2 5 3 3 3 6" xfId="17331"/>
    <cellStyle name="Normal 2 3 2 5 3 3 4" xfId="17332"/>
    <cellStyle name="Normal 2 3 2 5 3 3 5" xfId="17333"/>
    <cellStyle name="Normal 2 3 2 5 3 3 6" xfId="17334"/>
    <cellStyle name="Normal 2 3 2 5 3 3 7" xfId="17335"/>
    <cellStyle name="Normal 2 3 2 5 3 3 8" xfId="17336"/>
    <cellStyle name="Normal 2 3 2 5 3 3 9" xfId="17337"/>
    <cellStyle name="Normal 2 3 2 5 3 4" xfId="17338"/>
    <cellStyle name="Normal 2 3 2 5 3 5" xfId="17339"/>
    <cellStyle name="Normal 2 3 2 5 3 5 2" xfId="17340"/>
    <cellStyle name="Normal 2 3 2 5 3 5 2 2" xfId="17341"/>
    <cellStyle name="Normal 2 3 2 5 3 5 2 3" xfId="17342"/>
    <cellStyle name="Normal 2 3 2 5 3 5 2 4" xfId="17343"/>
    <cellStyle name="Normal 2 3 2 5 3 5 2 5" xfId="17344"/>
    <cellStyle name="Normal 2 3 2 5 3 5 2 6" xfId="17345"/>
    <cellStyle name="Normal 2 3 2 5 3 5 3" xfId="17346"/>
    <cellStyle name="Normal 2 3 2 5 3 5 4" xfId="17347"/>
    <cellStyle name="Normal 2 3 2 5 3 5 5" xfId="17348"/>
    <cellStyle name="Normal 2 3 2 5 3 5 6" xfId="17349"/>
    <cellStyle name="Normal 2 3 2 5 3 6" xfId="17350"/>
    <cellStyle name="Normal 2 3 2 5 3 7" xfId="17351"/>
    <cellStyle name="Normal 2 3 2 5 3 8" xfId="17352"/>
    <cellStyle name="Normal 2 3 2 5 3 9" xfId="17353"/>
    <cellStyle name="Normal 2 3 2 5 4" xfId="17354"/>
    <cellStyle name="Normal 2 3 2 5 5" xfId="17355"/>
    <cellStyle name="Normal 2 3 2 5 5 2" xfId="17356"/>
    <cellStyle name="Normal 2 3 2 5 5 2 2" xfId="17357"/>
    <cellStyle name="Normal 2 3 2 5 5 2 2 2" xfId="17358"/>
    <cellStyle name="Normal 2 3 2 5 5 2 2 2 2" xfId="17359"/>
    <cellStyle name="Normal 2 3 2 5 5 2 2 2 3" xfId="17360"/>
    <cellStyle name="Normal 2 3 2 5 5 2 2 2 4" xfId="17361"/>
    <cellStyle name="Normal 2 3 2 5 5 2 2 2 5" xfId="17362"/>
    <cellStyle name="Normal 2 3 2 5 5 2 2 2 6" xfId="17363"/>
    <cellStyle name="Normal 2 3 2 5 5 2 2 3" xfId="17364"/>
    <cellStyle name="Normal 2 3 2 5 5 2 2 4" xfId="17365"/>
    <cellStyle name="Normal 2 3 2 5 5 2 2 5" xfId="17366"/>
    <cellStyle name="Normal 2 3 2 5 5 2 2 6" xfId="17367"/>
    <cellStyle name="Normal 2 3 2 5 5 2 3" xfId="17368"/>
    <cellStyle name="Normal 2 3 2 5 5 2 4" xfId="17369"/>
    <cellStyle name="Normal 2 3 2 5 5 2 5" xfId="17370"/>
    <cellStyle name="Normal 2 3 2 5 5 2 6" xfId="17371"/>
    <cellStyle name="Normal 2 3 2 5 5 2 7" xfId="17372"/>
    <cellStyle name="Normal 2 3 2 5 5 2 8" xfId="17373"/>
    <cellStyle name="Normal 2 3 2 5 5 2 9" xfId="17374"/>
    <cellStyle name="Normal 2 3 2 5 5 3" xfId="17375"/>
    <cellStyle name="Normal 2 3 2 5 5 3 2" xfId="17376"/>
    <cellStyle name="Normal 2 3 2 5 5 3 2 2" xfId="17377"/>
    <cellStyle name="Normal 2 3 2 5 5 3 2 3" xfId="17378"/>
    <cellStyle name="Normal 2 3 2 5 5 3 2 4" xfId="17379"/>
    <cellStyle name="Normal 2 3 2 5 5 3 2 5" xfId="17380"/>
    <cellStyle name="Normal 2 3 2 5 5 3 2 6" xfId="17381"/>
    <cellStyle name="Normal 2 3 2 5 5 3 3" xfId="17382"/>
    <cellStyle name="Normal 2 3 2 5 5 3 4" xfId="17383"/>
    <cellStyle name="Normal 2 3 2 5 5 3 5" xfId="17384"/>
    <cellStyle name="Normal 2 3 2 5 5 3 6" xfId="17385"/>
    <cellStyle name="Normal 2 3 2 5 5 4" xfId="17386"/>
    <cellStyle name="Normal 2 3 2 5 5 5" xfId="17387"/>
    <cellStyle name="Normal 2 3 2 5 5 6" xfId="17388"/>
    <cellStyle name="Normal 2 3 2 5 5 7" xfId="17389"/>
    <cellStyle name="Normal 2 3 2 5 5 8" xfId="17390"/>
    <cellStyle name="Normal 2 3 2 5 5 9" xfId="17391"/>
    <cellStyle name="Normal 2 3 2 5 6" xfId="17392"/>
    <cellStyle name="Normal 2 3 2 5 7" xfId="17393"/>
    <cellStyle name="Normal 2 3 2 5 8" xfId="17394"/>
    <cellStyle name="Normal 2 3 2 5 8 2" xfId="17395"/>
    <cellStyle name="Normal 2 3 2 5 8 2 2" xfId="17396"/>
    <cellStyle name="Normal 2 3 2 5 8 2 3" xfId="17397"/>
    <cellStyle name="Normal 2 3 2 5 8 2 4" xfId="17398"/>
    <cellStyle name="Normal 2 3 2 5 8 2 5" xfId="17399"/>
    <cellStyle name="Normal 2 3 2 5 8 2 6" xfId="17400"/>
    <cellStyle name="Normal 2 3 2 5 8 3" xfId="17401"/>
    <cellStyle name="Normal 2 3 2 5 8 4" xfId="17402"/>
    <cellStyle name="Normal 2 3 2 5 8 5" xfId="17403"/>
    <cellStyle name="Normal 2 3 2 5 8 6" xfId="17404"/>
    <cellStyle name="Normal 2 3 2 5 9" xfId="17405"/>
    <cellStyle name="Normal 2 3 2 50" xfId="17406"/>
    <cellStyle name="Normal 2 3 2 51" xfId="17407"/>
    <cellStyle name="Normal 2 3 2 52" xfId="17408"/>
    <cellStyle name="Normal 2 3 2 53" xfId="17409"/>
    <cellStyle name="Normal 2 3 2 54" xfId="17410"/>
    <cellStyle name="Normal 2 3 2 55" xfId="17411"/>
    <cellStyle name="Normal 2 3 2 56" xfId="17412"/>
    <cellStyle name="Normal 2 3 2 57" xfId="17413"/>
    <cellStyle name="Normal 2 3 2 58" xfId="17414"/>
    <cellStyle name="Normal 2 3 2 59" xfId="17415"/>
    <cellStyle name="Normal 2 3 2 6" xfId="17416"/>
    <cellStyle name="Normal 2 3 2 6 2" xfId="17417"/>
    <cellStyle name="Normal 2 3 2 6 3" xfId="17418"/>
    <cellStyle name="Normal 2 3 2 6 4" xfId="17419"/>
    <cellStyle name="Normal 2 3 2 6 5" xfId="17420"/>
    <cellStyle name="Normal 2 3 2 6 6" xfId="17421"/>
    <cellStyle name="Normal 2 3 2 60" xfId="17422"/>
    <cellStyle name="Normal 2 3 2 61" xfId="17423"/>
    <cellStyle name="Normal 2 3 2 62" xfId="17424"/>
    <cellStyle name="Normal 2 3 2 63" xfId="17425"/>
    <cellStyle name="Normal 2 3 2 7" xfId="17426"/>
    <cellStyle name="Normal 2 3 2 7 2" xfId="17427"/>
    <cellStyle name="Normal 2 3 2 7 3" xfId="17428"/>
    <cellStyle name="Normal 2 3 2 7 4" xfId="17429"/>
    <cellStyle name="Normal 2 3 2 7 5" xfId="17430"/>
    <cellStyle name="Normal 2 3 2 7 6" xfId="17431"/>
    <cellStyle name="Normal 2 3 2 8" xfId="17432"/>
    <cellStyle name="Normal 2 3 2 8 10" xfId="17433"/>
    <cellStyle name="Normal 2 3 2 8 11" xfId="17434"/>
    <cellStyle name="Normal 2 3 2 8 12" xfId="17435"/>
    <cellStyle name="Normal 2 3 2 8 13" xfId="17436"/>
    <cellStyle name="Normal 2 3 2 8 14" xfId="17437"/>
    <cellStyle name="Normal 2 3 2 8 15" xfId="17438"/>
    <cellStyle name="Normal 2 3 2 8 16" xfId="17439"/>
    <cellStyle name="Normal 2 3 2 8 17" xfId="17440"/>
    <cellStyle name="Normal 2 3 2 8 2" xfId="17441"/>
    <cellStyle name="Normal 2 3 2 8 2 10" xfId="17442"/>
    <cellStyle name="Normal 2 3 2 8 2 11" xfId="17443"/>
    <cellStyle name="Normal 2 3 2 8 2 12" xfId="17444"/>
    <cellStyle name="Normal 2 3 2 8 2 2" xfId="17445"/>
    <cellStyle name="Normal 2 3 2 8 2 2 2" xfId="17446"/>
    <cellStyle name="Normal 2 3 2 8 2 2 2 2" xfId="17447"/>
    <cellStyle name="Normal 2 3 2 8 2 2 2 2 2" xfId="17448"/>
    <cellStyle name="Normal 2 3 2 8 2 2 2 2 2 2" xfId="17449"/>
    <cellStyle name="Normal 2 3 2 8 2 2 2 2 2 3" xfId="17450"/>
    <cellStyle name="Normal 2 3 2 8 2 2 2 2 2 4" xfId="17451"/>
    <cellStyle name="Normal 2 3 2 8 2 2 2 2 2 5" xfId="17452"/>
    <cellStyle name="Normal 2 3 2 8 2 2 2 2 2 6" xfId="17453"/>
    <cellStyle name="Normal 2 3 2 8 2 2 2 2 3" xfId="17454"/>
    <cellStyle name="Normal 2 3 2 8 2 2 2 2 4" xfId="17455"/>
    <cellStyle name="Normal 2 3 2 8 2 2 2 2 5" xfId="17456"/>
    <cellStyle name="Normal 2 3 2 8 2 2 2 2 6" xfId="17457"/>
    <cellStyle name="Normal 2 3 2 8 2 2 2 3" xfId="17458"/>
    <cellStyle name="Normal 2 3 2 8 2 2 2 4" xfId="17459"/>
    <cellStyle name="Normal 2 3 2 8 2 2 2 5" xfId="17460"/>
    <cellStyle name="Normal 2 3 2 8 2 2 2 6" xfId="17461"/>
    <cellStyle name="Normal 2 3 2 8 2 2 2 7" xfId="17462"/>
    <cellStyle name="Normal 2 3 2 8 2 2 2 8" xfId="17463"/>
    <cellStyle name="Normal 2 3 2 8 2 2 2 9" xfId="17464"/>
    <cellStyle name="Normal 2 3 2 8 2 2 3" xfId="17465"/>
    <cellStyle name="Normal 2 3 2 8 2 2 3 2" xfId="17466"/>
    <cellStyle name="Normal 2 3 2 8 2 2 3 2 2" xfId="17467"/>
    <cellStyle name="Normal 2 3 2 8 2 2 3 2 3" xfId="17468"/>
    <cellStyle name="Normal 2 3 2 8 2 2 3 2 4" xfId="17469"/>
    <cellStyle name="Normal 2 3 2 8 2 2 3 2 5" xfId="17470"/>
    <cellStyle name="Normal 2 3 2 8 2 2 3 2 6" xfId="17471"/>
    <cellStyle name="Normal 2 3 2 8 2 2 3 3" xfId="17472"/>
    <cellStyle name="Normal 2 3 2 8 2 2 3 4" xfId="17473"/>
    <cellStyle name="Normal 2 3 2 8 2 2 3 5" xfId="17474"/>
    <cellStyle name="Normal 2 3 2 8 2 2 3 6" xfId="17475"/>
    <cellStyle name="Normal 2 3 2 8 2 2 4" xfId="17476"/>
    <cellStyle name="Normal 2 3 2 8 2 2 5" xfId="17477"/>
    <cellStyle name="Normal 2 3 2 8 2 2 6" xfId="17478"/>
    <cellStyle name="Normal 2 3 2 8 2 2 7" xfId="17479"/>
    <cellStyle name="Normal 2 3 2 8 2 2 8" xfId="17480"/>
    <cellStyle name="Normal 2 3 2 8 2 2 9" xfId="17481"/>
    <cellStyle name="Normal 2 3 2 8 2 3" xfId="17482"/>
    <cellStyle name="Normal 2 3 2 8 2 4" xfId="17483"/>
    <cellStyle name="Normal 2 3 2 8 2 5" xfId="17484"/>
    <cellStyle name="Normal 2 3 2 8 2 5 2" xfId="17485"/>
    <cellStyle name="Normal 2 3 2 8 2 5 2 2" xfId="17486"/>
    <cellStyle name="Normal 2 3 2 8 2 5 2 3" xfId="17487"/>
    <cellStyle name="Normal 2 3 2 8 2 5 2 4" xfId="17488"/>
    <cellStyle name="Normal 2 3 2 8 2 5 2 5" xfId="17489"/>
    <cellStyle name="Normal 2 3 2 8 2 5 2 6" xfId="17490"/>
    <cellStyle name="Normal 2 3 2 8 2 5 3" xfId="17491"/>
    <cellStyle name="Normal 2 3 2 8 2 5 4" xfId="17492"/>
    <cellStyle name="Normal 2 3 2 8 2 5 5" xfId="17493"/>
    <cellStyle name="Normal 2 3 2 8 2 5 6" xfId="17494"/>
    <cellStyle name="Normal 2 3 2 8 2 6" xfId="17495"/>
    <cellStyle name="Normal 2 3 2 8 2 7" xfId="17496"/>
    <cellStyle name="Normal 2 3 2 8 2 8" xfId="17497"/>
    <cellStyle name="Normal 2 3 2 8 2 9" xfId="17498"/>
    <cellStyle name="Normal 2 3 2 8 3" xfId="17499"/>
    <cellStyle name="Normal 2 3 2 8 3 2" xfId="17500"/>
    <cellStyle name="Normal 2 3 2 8 3 2 2" xfId="17501"/>
    <cellStyle name="Normal 2 3 2 8 3 2 2 2" xfId="17502"/>
    <cellStyle name="Normal 2 3 2 8 3 2 2 2 2" xfId="17503"/>
    <cellStyle name="Normal 2 3 2 8 3 2 2 2 3" xfId="17504"/>
    <cellStyle name="Normal 2 3 2 8 3 2 2 2 4" xfId="17505"/>
    <cellStyle name="Normal 2 3 2 8 3 2 2 2 5" xfId="17506"/>
    <cellStyle name="Normal 2 3 2 8 3 2 2 2 6" xfId="17507"/>
    <cellStyle name="Normal 2 3 2 8 3 2 2 3" xfId="17508"/>
    <cellStyle name="Normal 2 3 2 8 3 2 2 4" xfId="17509"/>
    <cellStyle name="Normal 2 3 2 8 3 2 2 5" xfId="17510"/>
    <cellStyle name="Normal 2 3 2 8 3 2 2 6" xfId="17511"/>
    <cellStyle name="Normal 2 3 2 8 3 2 3" xfId="17512"/>
    <cellStyle name="Normal 2 3 2 8 3 2 4" xfId="17513"/>
    <cellStyle name="Normal 2 3 2 8 3 2 5" xfId="17514"/>
    <cellStyle name="Normal 2 3 2 8 3 2 6" xfId="17515"/>
    <cellStyle name="Normal 2 3 2 8 3 2 7" xfId="17516"/>
    <cellStyle name="Normal 2 3 2 8 3 2 8" xfId="17517"/>
    <cellStyle name="Normal 2 3 2 8 3 2 9" xfId="17518"/>
    <cellStyle name="Normal 2 3 2 8 3 3" xfId="17519"/>
    <cellStyle name="Normal 2 3 2 8 3 3 2" xfId="17520"/>
    <cellStyle name="Normal 2 3 2 8 3 3 2 2" xfId="17521"/>
    <cellStyle name="Normal 2 3 2 8 3 3 2 3" xfId="17522"/>
    <cellStyle name="Normal 2 3 2 8 3 3 2 4" xfId="17523"/>
    <cellStyle name="Normal 2 3 2 8 3 3 2 5" xfId="17524"/>
    <cellStyle name="Normal 2 3 2 8 3 3 2 6" xfId="17525"/>
    <cellStyle name="Normal 2 3 2 8 3 3 3" xfId="17526"/>
    <cellStyle name="Normal 2 3 2 8 3 3 4" xfId="17527"/>
    <cellStyle name="Normal 2 3 2 8 3 3 5" xfId="17528"/>
    <cellStyle name="Normal 2 3 2 8 3 3 6" xfId="17529"/>
    <cellStyle name="Normal 2 3 2 8 3 4" xfId="17530"/>
    <cellStyle name="Normal 2 3 2 8 3 5" xfId="17531"/>
    <cellStyle name="Normal 2 3 2 8 3 6" xfId="17532"/>
    <cellStyle name="Normal 2 3 2 8 3 7" xfId="17533"/>
    <cellStyle name="Normal 2 3 2 8 3 8" xfId="17534"/>
    <cellStyle name="Normal 2 3 2 8 3 9" xfId="17535"/>
    <cellStyle name="Normal 2 3 2 8 4" xfId="17536"/>
    <cellStyle name="Normal 2 3 2 8 5" xfId="17537"/>
    <cellStyle name="Normal 2 3 2 8 5 2" xfId="17538"/>
    <cellStyle name="Normal 2 3 2 8 5 2 2" xfId="17539"/>
    <cellStyle name="Normal 2 3 2 8 5 2 3" xfId="17540"/>
    <cellStyle name="Normal 2 3 2 8 5 2 4" xfId="17541"/>
    <cellStyle name="Normal 2 3 2 8 5 2 5" xfId="17542"/>
    <cellStyle name="Normal 2 3 2 8 5 2 6" xfId="17543"/>
    <cellStyle name="Normal 2 3 2 8 5 3" xfId="17544"/>
    <cellStyle name="Normal 2 3 2 8 5 4" xfId="17545"/>
    <cellStyle name="Normal 2 3 2 8 5 5" xfId="17546"/>
    <cellStyle name="Normal 2 3 2 8 5 6" xfId="17547"/>
    <cellStyle name="Normal 2 3 2 8 6" xfId="17548"/>
    <cellStyle name="Normal 2 3 2 8 7" xfId="17549"/>
    <cellStyle name="Normal 2 3 2 8 8" xfId="17550"/>
    <cellStyle name="Normal 2 3 2 8 9" xfId="17551"/>
    <cellStyle name="Normal 2 3 2 9" xfId="17552"/>
    <cellStyle name="Normal 2 3 2 9 2" xfId="17553"/>
    <cellStyle name="Normal 2 3 2 9 3" xfId="17554"/>
    <cellStyle name="Normal 2 3 2 9 4" xfId="17555"/>
    <cellStyle name="Normal 2 3 2 9 5" xfId="17556"/>
    <cellStyle name="Normal 2 3 2 9 6" xfId="17557"/>
    <cellStyle name="Normal 2 3 20" xfId="17558"/>
    <cellStyle name="Normal 2 3 20 2" xfId="17559"/>
    <cellStyle name="Normal 2 3 21" xfId="17560"/>
    <cellStyle name="Normal 2 3 21 2" xfId="17561"/>
    <cellStyle name="Normal 2 3 22" xfId="17562"/>
    <cellStyle name="Normal 2 3 23" xfId="17563"/>
    <cellStyle name="Normal 2 3 24" xfId="17564"/>
    <cellStyle name="Normal 2 3 25" xfId="17565"/>
    <cellStyle name="Normal 2 3 26" xfId="17566"/>
    <cellStyle name="Normal 2 3 27" xfId="17567"/>
    <cellStyle name="Normal 2 3 28" xfId="17568"/>
    <cellStyle name="Normal 2 3 29" xfId="17569"/>
    <cellStyle name="Normal 2 3 3" xfId="17570"/>
    <cellStyle name="Normal 2 3 3 10" xfId="17571"/>
    <cellStyle name="Normal 2 3 3 11" xfId="17572"/>
    <cellStyle name="Normal 2 3 3 11 2" xfId="17573"/>
    <cellStyle name="Normal 2 3 3 11 2 2" xfId="17574"/>
    <cellStyle name="Normal 2 3 3 11 2 3" xfId="17575"/>
    <cellStyle name="Normal 2 3 3 11 2 4" xfId="17576"/>
    <cellStyle name="Normal 2 3 3 11 2 5" xfId="17577"/>
    <cellStyle name="Normal 2 3 3 11 2 6" xfId="17578"/>
    <cellStyle name="Normal 2 3 3 11 3" xfId="17579"/>
    <cellStyle name="Normal 2 3 3 11 4" xfId="17580"/>
    <cellStyle name="Normal 2 3 3 11 5" xfId="17581"/>
    <cellStyle name="Normal 2 3 3 11 6" xfId="17582"/>
    <cellStyle name="Normal 2 3 3 12" xfId="17583"/>
    <cellStyle name="Normal 2 3 3 13" xfId="17584"/>
    <cellStyle name="Normal 2 3 3 14" xfId="17585"/>
    <cellStyle name="Normal 2 3 3 15" xfId="17586"/>
    <cellStyle name="Normal 2 3 3 16" xfId="17587"/>
    <cellStyle name="Normal 2 3 3 17" xfId="17588"/>
    <cellStyle name="Normal 2 3 3 18" xfId="17589"/>
    <cellStyle name="Normal 2 3 3 19" xfId="17590"/>
    <cellStyle name="Normal 2 3 3 2" xfId="17591"/>
    <cellStyle name="Normal 2 3 3 2 10" xfId="17592"/>
    <cellStyle name="Normal 2 3 3 2 11" xfId="17593"/>
    <cellStyle name="Normal 2 3 3 2 11 2" xfId="17594"/>
    <cellStyle name="Normal 2 3 3 2 11 2 2" xfId="17595"/>
    <cellStyle name="Normal 2 3 3 2 11 2 3" xfId="17596"/>
    <cellStyle name="Normal 2 3 3 2 11 2 4" xfId="17597"/>
    <cellStyle name="Normal 2 3 3 2 11 2 5" xfId="17598"/>
    <cellStyle name="Normal 2 3 3 2 11 2 6" xfId="17599"/>
    <cellStyle name="Normal 2 3 3 2 11 3" xfId="17600"/>
    <cellStyle name="Normal 2 3 3 2 11 4" xfId="17601"/>
    <cellStyle name="Normal 2 3 3 2 11 5" xfId="17602"/>
    <cellStyle name="Normal 2 3 3 2 11 6" xfId="17603"/>
    <cellStyle name="Normal 2 3 3 2 12" xfId="17604"/>
    <cellStyle name="Normal 2 3 3 2 13" xfId="17605"/>
    <cellStyle name="Normal 2 3 3 2 14" xfId="17606"/>
    <cellStyle name="Normal 2 3 3 2 15" xfId="17607"/>
    <cellStyle name="Normal 2 3 3 2 16" xfId="17608"/>
    <cellStyle name="Normal 2 3 3 2 17" xfId="17609"/>
    <cellStyle name="Normal 2 3 3 2 18" xfId="17610"/>
    <cellStyle name="Normal 2 3 3 2 2" xfId="17611"/>
    <cellStyle name="Normal 2 3 3 2 2 10" xfId="17612"/>
    <cellStyle name="Normal 2 3 3 2 2 11" xfId="17613"/>
    <cellStyle name="Normal 2 3 3 2 2 12" xfId="17614"/>
    <cellStyle name="Normal 2 3 3 2 2 13" xfId="17615"/>
    <cellStyle name="Normal 2 3 3 2 2 14" xfId="17616"/>
    <cellStyle name="Normal 2 3 3 2 2 15" xfId="17617"/>
    <cellStyle name="Normal 2 3 3 2 2 2" xfId="17618"/>
    <cellStyle name="Normal 2 3 3 2 2 2 10" xfId="17619"/>
    <cellStyle name="Normal 2 3 3 2 2 2 11" xfId="17620"/>
    <cellStyle name="Normal 2 3 3 2 2 2 12" xfId="17621"/>
    <cellStyle name="Normal 2 3 3 2 2 2 13" xfId="17622"/>
    <cellStyle name="Normal 2 3 3 2 2 2 14" xfId="17623"/>
    <cellStyle name="Normal 2 3 3 2 2 2 15" xfId="17624"/>
    <cellStyle name="Normal 2 3 3 2 2 2 2" xfId="17625"/>
    <cellStyle name="Normal 2 3 3 2 2 2 2 10" xfId="17626"/>
    <cellStyle name="Normal 2 3 3 2 2 2 2 11" xfId="17627"/>
    <cellStyle name="Normal 2 3 3 2 2 2 2 12" xfId="17628"/>
    <cellStyle name="Normal 2 3 3 2 2 2 2 2" xfId="17629"/>
    <cellStyle name="Normal 2 3 3 2 2 2 2 2 10" xfId="17630"/>
    <cellStyle name="Normal 2 3 3 2 2 2 2 2 11" xfId="17631"/>
    <cellStyle name="Normal 2 3 3 2 2 2 2 2 12" xfId="17632"/>
    <cellStyle name="Normal 2 3 3 2 2 2 2 2 2" xfId="17633"/>
    <cellStyle name="Normal 2 3 3 2 2 2 2 2 2 2" xfId="17634"/>
    <cellStyle name="Normal 2 3 3 2 2 2 2 2 2 2 2" xfId="17635"/>
    <cellStyle name="Normal 2 3 3 2 2 2 2 2 2 2 2 2" xfId="17636"/>
    <cellStyle name="Normal 2 3 3 2 2 2 2 2 2 2 2 2 2" xfId="17637"/>
    <cellStyle name="Normal 2 3 3 2 2 2 2 2 2 2 2 2 3" xfId="17638"/>
    <cellStyle name="Normal 2 3 3 2 2 2 2 2 2 2 2 2 4" xfId="17639"/>
    <cellStyle name="Normal 2 3 3 2 2 2 2 2 2 2 2 2 5" xfId="17640"/>
    <cellStyle name="Normal 2 3 3 2 2 2 2 2 2 2 2 2 6" xfId="17641"/>
    <cellStyle name="Normal 2 3 3 2 2 2 2 2 2 2 2 3" xfId="17642"/>
    <cellStyle name="Normal 2 3 3 2 2 2 2 2 2 2 2 4" xfId="17643"/>
    <cellStyle name="Normal 2 3 3 2 2 2 2 2 2 2 2 5" xfId="17644"/>
    <cellStyle name="Normal 2 3 3 2 2 2 2 2 2 2 2 6" xfId="17645"/>
    <cellStyle name="Normal 2 3 3 2 2 2 2 2 2 2 3" xfId="17646"/>
    <cellStyle name="Normal 2 3 3 2 2 2 2 2 2 2 4" xfId="17647"/>
    <cellStyle name="Normal 2 3 3 2 2 2 2 2 2 2 5" xfId="17648"/>
    <cellStyle name="Normal 2 3 3 2 2 2 2 2 2 2 6" xfId="17649"/>
    <cellStyle name="Normal 2 3 3 2 2 2 2 2 2 2 7" xfId="17650"/>
    <cellStyle name="Normal 2 3 3 2 2 2 2 2 2 2 8" xfId="17651"/>
    <cellStyle name="Normal 2 3 3 2 2 2 2 2 2 2 9" xfId="17652"/>
    <cellStyle name="Normal 2 3 3 2 2 2 2 2 2 3" xfId="17653"/>
    <cellStyle name="Normal 2 3 3 2 2 2 2 2 2 3 2" xfId="17654"/>
    <cellStyle name="Normal 2 3 3 2 2 2 2 2 2 3 2 2" xfId="17655"/>
    <cellStyle name="Normal 2 3 3 2 2 2 2 2 2 3 2 3" xfId="17656"/>
    <cellStyle name="Normal 2 3 3 2 2 2 2 2 2 3 2 4" xfId="17657"/>
    <cellStyle name="Normal 2 3 3 2 2 2 2 2 2 3 2 5" xfId="17658"/>
    <cellStyle name="Normal 2 3 3 2 2 2 2 2 2 3 2 6" xfId="17659"/>
    <cellStyle name="Normal 2 3 3 2 2 2 2 2 2 3 3" xfId="17660"/>
    <cellStyle name="Normal 2 3 3 2 2 2 2 2 2 3 4" xfId="17661"/>
    <cellStyle name="Normal 2 3 3 2 2 2 2 2 2 3 5" xfId="17662"/>
    <cellStyle name="Normal 2 3 3 2 2 2 2 2 2 3 6" xfId="17663"/>
    <cellStyle name="Normal 2 3 3 2 2 2 2 2 2 4" xfId="17664"/>
    <cellStyle name="Normal 2 3 3 2 2 2 2 2 2 5" xfId="17665"/>
    <cellStyle name="Normal 2 3 3 2 2 2 2 2 2 6" xfId="17666"/>
    <cellStyle name="Normal 2 3 3 2 2 2 2 2 2 7" xfId="17667"/>
    <cellStyle name="Normal 2 3 3 2 2 2 2 2 2 8" xfId="17668"/>
    <cellStyle name="Normal 2 3 3 2 2 2 2 2 2 9" xfId="17669"/>
    <cellStyle name="Normal 2 3 3 2 2 2 2 2 3" xfId="17670"/>
    <cellStyle name="Normal 2 3 3 2 2 2 2 2 4" xfId="17671"/>
    <cellStyle name="Normal 2 3 3 2 2 2 2 2 5" xfId="17672"/>
    <cellStyle name="Normal 2 3 3 2 2 2 2 2 5 2" xfId="17673"/>
    <cellStyle name="Normal 2 3 3 2 2 2 2 2 5 2 2" xfId="17674"/>
    <cellStyle name="Normal 2 3 3 2 2 2 2 2 5 2 3" xfId="17675"/>
    <cellStyle name="Normal 2 3 3 2 2 2 2 2 5 2 4" xfId="17676"/>
    <cellStyle name="Normal 2 3 3 2 2 2 2 2 5 2 5" xfId="17677"/>
    <cellStyle name="Normal 2 3 3 2 2 2 2 2 5 2 6" xfId="17678"/>
    <cellStyle name="Normal 2 3 3 2 2 2 2 2 5 3" xfId="17679"/>
    <cellStyle name="Normal 2 3 3 2 2 2 2 2 5 4" xfId="17680"/>
    <cellStyle name="Normal 2 3 3 2 2 2 2 2 5 5" xfId="17681"/>
    <cellStyle name="Normal 2 3 3 2 2 2 2 2 5 6" xfId="17682"/>
    <cellStyle name="Normal 2 3 3 2 2 2 2 2 6" xfId="17683"/>
    <cellStyle name="Normal 2 3 3 2 2 2 2 2 7" xfId="17684"/>
    <cellStyle name="Normal 2 3 3 2 2 2 2 2 8" xfId="17685"/>
    <cellStyle name="Normal 2 3 3 2 2 2 2 2 9" xfId="17686"/>
    <cellStyle name="Normal 2 3 3 2 2 2 2 3" xfId="17687"/>
    <cellStyle name="Normal 2 3 3 2 2 2 2 3 2" xfId="17688"/>
    <cellStyle name="Normal 2 3 3 2 2 2 2 3 2 2" xfId="17689"/>
    <cellStyle name="Normal 2 3 3 2 2 2 2 3 2 2 2" xfId="17690"/>
    <cellStyle name="Normal 2 3 3 2 2 2 2 3 2 2 2 2" xfId="17691"/>
    <cellStyle name="Normal 2 3 3 2 2 2 2 3 2 2 2 3" xfId="17692"/>
    <cellStyle name="Normal 2 3 3 2 2 2 2 3 2 2 2 4" xfId="17693"/>
    <cellStyle name="Normal 2 3 3 2 2 2 2 3 2 2 2 5" xfId="17694"/>
    <cellStyle name="Normal 2 3 3 2 2 2 2 3 2 2 2 6" xfId="17695"/>
    <cellStyle name="Normal 2 3 3 2 2 2 2 3 2 2 3" xfId="17696"/>
    <cellStyle name="Normal 2 3 3 2 2 2 2 3 2 2 4" xfId="17697"/>
    <cellStyle name="Normal 2 3 3 2 2 2 2 3 2 2 5" xfId="17698"/>
    <cellStyle name="Normal 2 3 3 2 2 2 2 3 2 2 6" xfId="17699"/>
    <cellStyle name="Normal 2 3 3 2 2 2 2 3 2 3" xfId="17700"/>
    <cellStyle name="Normal 2 3 3 2 2 2 2 3 2 4" xfId="17701"/>
    <cellStyle name="Normal 2 3 3 2 2 2 2 3 2 5" xfId="17702"/>
    <cellStyle name="Normal 2 3 3 2 2 2 2 3 2 6" xfId="17703"/>
    <cellStyle name="Normal 2 3 3 2 2 2 2 3 2 7" xfId="17704"/>
    <cellStyle name="Normal 2 3 3 2 2 2 2 3 2 8" xfId="17705"/>
    <cellStyle name="Normal 2 3 3 2 2 2 2 3 2 9" xfId="17706"/>
    <cellStyle name="Normal 2 3 3 2 2 2 2 3 3" xfId="17707"/>
    <cellStyle name="Normal 2 3 3 2 2 2 2 3 3 2" xfId="17708"/>
    <cellStyle name="Normal 2 3 3 2 2 2 2 3 3 2 2" xfId="17709"/>
    <cellStyle name="Normal 2 3 3 2 2 2 2 3 3 2 3" xfId="17710"/>
    <cellStyle name="Normal 2 3 3 2 2 2 2 3 3 2 4" xfId="17711"/>
    <cellStyle name="Normal 2 3 3 2 2 2 2 3 3 2 5" xfId="17712"/>
    <cellStyle name="Normal 2 3 3 2 2 2 2 3 3 2 6" xfId="17713"/>
    <cellStyle name="Normal 2 3 3 2 2 2 2 3 3 3" xfId="17714"/>
    <cellStyle name="Normal 2 3 3 2 2 2 2 3 3 4" xfId="17715"/>
    <cellStyle name="Normal 2 3 3 2 2 2 2 3 3 5" xfId="17716"/>
    <cellStyle name="Normal 2 3 3 2 2 2 2 3 3 6" xfId="17717"/>
    <cellStyle name="Normal 2 3 3 2 2 2 2 3 4" xfId="17718"/>
    <cellStyle name="Normal 2 3 3 2 2 2 2 3 5" xfId="17719"/>
    <cellStyle name="Normal 2 3 3 2 2 2 2 3 6" xfId="17720"/>
    <cellStyle name="Normal 2 3 3 2 2 2 2 3 7" xfId="17721"/>
    <cellStyle name="Normal 2 3 3 2 2 2 2 3 8" xfId="17722"/>
    <cellStyle name="Normal 2 3 3 2 2 2 2 3 9" xfId="17723"/>
    <cellStyle name="Normal 2 3 3 2 2 2 2 4" xfId="17724"/>
    <cellStyle name="Normal 2 3 3 2 2 2 2 5" xfId="17725"/>
    <cellStyle name="Normal 2 3 3 2 2 2 2 5 2" xfId="17726"/>
    <cellStyle name="Normal 2 3 3 2 2 2 2 5 2 2" xfId="17727"/>
    <cellStyle name="Normal 2 3 3 2 2 2 2 5 2 3" xfId="17728"/>
    <cellStyle name="Normal 2 3 3 2 2 2 2 5 2 4" xfId="17729"/>
    <cellStyle name="Normal 2 3 3 2 2 2 2 5 2 5" xfId="17730"/>
    <cellStyle name="Normal 2 3 3 2 2 2 2 5 2 6" xfId="17731"/>
    <cellStyle name="Normal 2 3 3 2 2 2 2 5 3" xfId="17732"/>
    <cellStyle name="Normal 2 3 3 2 2 2 2 5 4" xfId="17733"/>
    <cellStyle name="Normal 2 3 3 2 2 2 2 5 5" xfId="17734"/>
    <cellStyle name="Normal 2 3 3 2 2 2 2 5 6" xfId="17735"/>
    <cellStyle name="Normal 2 3 3 2 2 2 2 6" xfId="17736"/>
    <cellStyle name="Normal 2 3 3 2 2 2 2 7" xfId="17737"/>
    <cellStyle name="Normal 2 3 3 2 2 2 2 8" xfId="17738"/>
    <cellStyle name="Normal 2 3 3 2 2 2 2 9" xfId="17739"/>
    <cellStyle name="Normal 2 3 3 2 2 2 3" xfId="17740"/>
    <cellStyle name="Normal 2 3 3 2 2 2 4" xfId="17741"/>
    <cellStyle name="Normal 2 3 3 2 2 2 5" xfId="17742"/>
    <cellStyle name="Normal 2 3 3 2 2 2 5 2" xfId="17743"/>
    <cellStyle name="Normal 2 3 3 2 2 2 5 2 2" xfId="17744"/>
    <cellStyle name="Normal 2 3 3 2 2 2 5 2 2 2" xfId="17745"/>
    <cellStyle name="Normal 2 3 3 2 2 2 5 2 2 2 2" xfId="17746"/>
    <cellStyle name="Normal 2 3 3 2 2 2 5 2 2 2 3" xfId="17747"/>
    <cellStyle name="Normal 2 3 3 2 2 2 5 2 2 2 4" xfId="17748"/>
    <cellStyle name="Normal 2 3 3 2 2 2 5 2 2 2 5" xfId="17749"/>
    <cellStyle name="Normal 2 3 3 2 2 2 5 2 2 2 6" xfId="17750"/>
    <cellStyle name="Normal 2 3 3 2 2 2 5 2 2 3" xfId="17751"/>
    <cellStyle name="Normal 2 3 3 2 2 2 5 2 2 4" xfId="17752"/>
    <cellStyle name="Normal 2 3 3 2 2 2 5 2 2 5" xfId="17753"/>
    <cellStyle name="Normal 2 3 3 2 2 2 5 2 2 6" xfId="17754"/>
    <cellStyle name="Normal 2 3 3 2 2 2 5 2 3" xfId="17755"/>
    <cellStyle name="Normal 2 3 3 2 2 2 5 2 4" xfId="17756"/>
    <cellStyle name="Normal 2 3 3 2 2 2 5 2 5" xfId="17757"/>
    <cellStyle name="Normal 2 3 3 2 2 2 5 2 6" xfId="17758"/>
    <cellStyle name="Normal 2 3 3 2 2 2 5 2 7" xfId="17759"/>
    <cellStyle name="Normal 2 3 3 2 2 2 5 2 8" xfId="17760"/>
    <cellStyle name="Normal 2 3 3 2 2 2 5 2 9" xfId="17761"/>
    <cellStyle name="Normal 2 3 3 2 2 2 5 3" xfId="17762"/>
    <cellStyle name="Normal 2 3 3 2 2 2 5 3 2" xfId="17763"/>
    <cellStyle name="Normal 2 3 3 2 2 2 5 3 2 2" xfId="17764"/>
    <cellStyle name="Normal 2 3 3 2 2 2 5 3 2 3" xfId="17765"/>
    <cellStyle name="Normal 2 3 3 2 2 2 5 3 2 4" xfId="17766"/>
    <cellStyle name="Normal 2 3 3 2 2 2 5 3 2 5" xfId="17767"/>
    <cellStyle name="Normal 2 3 3 2 2 2 5 3 2 6" xfId="17768"/>
    <cellStyle name="Normal 2 3 3 2 2 2 5 3 3" xfId="17769"/>
    <cellStyle name="Normal 2 3 3 2 2 2 5 3 4" xfId="17770"/>
    <cellStyle name="Normal 2 3 3 2 2 2 5 3 5" xfId="17771"/>
    <cellStyle name="Normal 2 3 3 2 2 2 5 3 6" xfId="17772"/>
    <cellStyle name="Normal 2 3 3 2 2 2 5 4" xfId="17773"/>
    <cellStyle name="Normal 2 3 3 2 2 2 5 5" xfId="17774"/>
    <cellStyle name="Normal 2 3 3 2 2 2 5 6" xfId="17775"/>
    <cellStyle name="Normal 2 3 3 2 2 2 5 7" xfId="17776"/>
    <cellStyle name="Normal 2 3 3 2 2 2 5 8" xfId="17777"/>
    <cellStyle name="Normal 2 3 3 2 2 2 5 9" xfId="17778"/>
    <cellStyle name="Normal 2 3 3 2 2 2 6" xfId="17779"/>
    <cellStyle name="Normal 2 3 3 2 2 2 7" xfId="17780"/>
    <cellStyle name="Normal 2 3 3 2 2 2 8" xfId="17781"/>
    <cellStyle name="Normal 2 3 3 2 2 2 8 2" xfId="17782"/>
    <cellStyle name="Normal 2 3 3 2 2 2 8 2 2" xfId="17783"/>
    <cellStyle name="Normal 2 3 3 2 2 2 8 2 3" xfId="17784"/>
    <cellStyle name="Normal 2 3 3 2 2 2 8 2 4" xfId="17785"/>
    <cellStyle name="Normal 2 3 3 2 2 2 8 2 5" xfId="17786"/>
    <cellStyle name="Normal 2 3 3 2 2 2 8 2 6" xfId="17787"/>
    <cellStyle name="Normal 2 3 3 2 2 2 8 3" xfId="17788"/>
    <cellStyle name="Normal 2 3 3 2 2 2 8 4" xfId="17789"/>
    <cellStyle name="Normal 2 3 3 2 2 2 8 5" xfId="17790"/>
    <cellStyle name="Normal 2 3 3 2 2 2 8 6" xfId="17791"/>
    <cellStyle name="Normal 2 3 3 2 2 2 9" xfId="17792"/>
    <cellStyle name="Normal 2 3 3 2 2 3" xfId="17793"/>
    <cellStyle name="Normal 2 3 3 2 2 3 10" xfId="17794"/>
    <cellStyle name="Normal 2 3 3 2 2 3 11" xfId="17795"/>
    <cellStyle name="Normal 2 3 3 2 2 3 12" xfId="17796"/>
    <cellStyle name="Normal 2 3 3 2 2 3 2" xfId="17797"/>
    <cellStyle name="Normal 2 3 3 2 2 3 2 10" xfId="17798"/>
    <cellStyle name="Normal 2 3 3 2 2 3 2 11" xfId="17799"/>
    <cellStyle name="Normal 2 3 3 2 2 3 2 12" xfId="17800"/>
    <cellStyle name="Normal 2 3 3 2 2 3 2 2" xfId="17801"/>
    <cellStyle name="Normal 2 3 3 2 2 3 2 2 2" xfId="17802"/>
    <cellStyle name="Normal 2 3 3 2 2 3 2 2 2 2" xfId="17803"/>
    <cellStyle name="Normal 2 3 3 2 2 3 2 2 2 2 2" xfId="17804"/>
    <cellStyle name="Normal 2 3 3 2 2 3 2 2 2 2 2 2" xfId="17805"/>
    <cellStyle name="Normal 2 3 3 2 2 3 2 2 2 2 2 3" xfId="17806"/>
    <cellStyle name="Normal 2 3 3 2 2 3 2 2 2 2 2 4" xfId="17807"/>
    <cellStyle name="Normal 2 3 3 2 2 3 2 2 2 2 2 5" xfId="17808"/>
    <cellStyle name="Normal 2 3 3 2 2 3 2 2 2 2 2 6" xfId="17809"/>
    <cellStyle name="Normal 2 3 3 2 2 3 2 2 2 2 3" xfId="17810"/>
    <cellStyle name="Normal 2 3 3 2 2 3 2 2 2 2 4" xfId="17811"/>
    <cellStyle name="Normal 2 3 3 2 2 3 2 2 2 2 5" xfId="17812"/>
    <cellStyle name="Normal 2 3 3 2 2 3 2 2 2 2 6" xfId="17813"/>
    <cellStyle name="Normal 2 3 3 2 2 3 2 2 2 3" xfId="17814"/>
    <cellStyle name="Normal 2 3 3 2 2 3 2 2 2 4" xfId="17815"/>
    <cellStyle name="Normal 2 3 3 2 2 3 2 2 2 5" xfId="17816"/>
    <cellStyle name="Normal 2 3 3 2 2 3 2 2 2 6" xfId="17817"/>
    <cellStyle name="Normal 2 3 3 2 2 3 2 2 2 7" xfId="17818"/>
    <cellStyle name="Normal 2 3 3 2 2 3 2 2 2 8" xfId="17819"/>
    <cellStyle name="Normal 2 3 3 2 2 3 2 2 2 9" xfId="17820"/>
    <cellStyle name="Normal 2 3 3 2 2 3 2 2 3" xfId="17821"/>
    <cellStyle name="Normal 2 3 3 2 2 3 2 2 3 2" xfId="17822"/>
    <cellStyle name="Normal 2 3 3 2 2 3 2 2 3 2 2" xfId="17823"/>
    <cellStyle name="Normal 2 3 3 2 2 3 2 2 3 2 3" xfId="17824"/>
    <cellStyle name="Normal 2 3 3 2 2 3 2 2 3 2 4" xfId="17825"/>
    <cellStyle name="Normal 2 3 3 2 2 3 2 2 3 2 5" xfId="17826"/>
    <cellStyle name="Normal 2 3 3 2 2 3 2 2 3 2 6" xfId="17827"/>
    <cellStyle name="Normal 2 3 3 2 2 3 2 2 3 3" xfId="17828"/>
    <cellStyle name="Normal 2 3 3 2 2 3 2 2 3 4" xfId="17829"/>
    <cellStyle name="Normal 2 3 3 2 2 3 2 2 3 5" xfId="17830"/>
    <cellStyle name="Normal 2 3 3 2 2 3 2 2 3 6" xfId="17831"/>
    <cellStyle name="Normal 2 3 3 2 2 3 2 2 4" xfId="17832"/>
    <cellStyle name="Normal 2 3 3 2 2 3 2 2 5" xfId="17833"/>
    <cellStyle name="Normal 2 3 3 2 2 3 2 2 6" xfId="17834"/>
    <cellStyle name="Normal 2 3 3 2 2 3 2 2 7" xfId="17835"/>
    <cellStyle name="Normal 2 3 3 2 2 3 2 2 8" xfId="17836"/>
    <cellStyle name="Normal 2 3 3 2 2 3 2 2 9" xfId="17837"/>
    <cellStyle name="Normal 2 3 3 2 2 3 2 3" xfId="17838"/>
    <cellStyle name="Normal 2 3 3 2 2 3 2 4" xfId="17839"/>
    <cellStyle name="Normal 2 3 3 2 2 3 2 5" xfId="17840"/>
    <cellStyle name="Normal 2 3 3 2 2 3 2 5 2" xfId="17841"/>
    <cellStyle name="Normal 2 3 3 2 2 3 2 5 2 2" xfId="17842"/>
    <cellStyle name="Normal 2 3 3 2 2 3 2 5 2 3" xfId="17843"/>
    <cellStyle name="Normal 2 3 3 2 2 3 2 5 2 4" xfId="17844"/>
    <cellStyle name="Normal 2 3 3 2 2 3 2 5 2 5" xfId="17845"/>
    <cellStyle name="Normal 2 3 3 2 2 3 2 5 2 6" xfId="17846"/>
    <cellStyle name="Normal 2 3 3 2 2 3 2 5 3" xfId="17847"/>
    <cellStyle name="Normal 2 3 3 2 2 3 2 5 4" xfId="17848"/>
    <cellStyle name="Normal 2 3 3 2 2 3 2 5 5" xfId="17849"/>
    <cellStyle name="Normal 2 3 3 2 2 3 2 5 6" xfId="17850"/>
    <cellStyle name="Normal 2 3 3 2 2 3 2 6" xfId="17851"/>
    <cellStyle name="Normal 2 3 3 2 2 3 2 7" xfId="17852"/>
    <cellStyle name="Normal 2 3 3 2 2 3 2 8" xfId="17853"/>
    <cellStyle name="Normal 2 3 3 2 2 3 2 9" xfId="17854"/>
    <cellStyle name="Normal 2 3 3 2 2 3 3" xfId="17855"/>
    <cellStyle name="Normal 2 3 3 2 2 3 3 2" xfId="17856"/>
    <cellStyle name="Normal 2 3 3 2 2 3 3 2 2" xfId="17857"/>
    <cellStyle name="Normal 2 3 3 2 2 3 3 2 2 2" xfId="17858"/>
    <cellStyle name="Normal 2 3 3 2 2 3 3 2 2 2 2" xfId="17859"/>
    <cellStyle name="Normal 2 3 3 2 2 3 3 2 2 2 3" xfId="17860"/>
    <cellStyle name="Normal 2 3 3 2 2 3 3 2 2 2 4" xfId="17861"/>
    <cellStyle name="Normal 2 3 3 2 2 3 3 2 2 2 5" xfId="17862"/>
    <cellStyle name="Normal 2 3 3 2 2 3 3 2 2 2 6" xfId="17863"/>
    <cellStyle name="Normal 2 3 3 2 2 3 3 2 2 3" xfId="17864"/>
    <cellStyle name="Normal 2 3 3 2 2 3 3 2 2 4" xfId="17865"/>
    <cellStyle name="Normal 2 3 3 2 2 3 3 2 2 5" xfId="17866"/>
    <cellStyle name="Normal 2 3 3 2 2 3 3 2 2 6" xfId="17867"/>
    <cellStyle name="Normal 2 3 3 2 2 3 3 2 3" xfId="17868"/>
    <cellStyle name="Normal 2 3 3 2 2 3 3 2 4" xfId="17869"/>
    <cellStyle name="Normal 2 3 3 2 2 3 3 2 5" xfId="17870"/>
    <cellStyle name="Normal 2 3 3 2 2 3 3 2 6" xfId="17871"/>
    <cellStyle name="Normal 2 3 3 2 2 3 3 2 7" xfId="17872"/>
    <cellStyle name="Normal 2 3 3 2 2 3 3 2 8" xfId="17873"/>
    <cellStyle name="Normal 2 3 3 2 2 3 3 2 9" xfId="17874"/>
    <cellStyle name="Normal 2 3 3 2 2 3 3 3" xfId="17875"/>
    <cellStyle name="Normal 2 3 3 2 2 3 3 3 2" xfId="17876"/>
    <cellStyle name="Normal 2 3 3 2 2 3 3 3 2 2" xfId="17877"/>
    <cellStyle name="Normal 2 3 3 2 2 3 3 3 2 3" xfId="17878"/>
    <cellStyle name="Normal 2 3 3 2 2 3 3 3 2 4" xfId="17879"/>
    <cellStyle name="Normal 2 3 3 2 2 3 3 3 2 5" xfId="17880"/>
    <cellStyle name="Normal 2 3 3 2 2 3 3 3 2 6" xfId="17881"/>
    <cellStyle name="Normal 2 3 3 2 2 3 3 3 3" xfId="17882"/>
    <cellStyle name="Normal 2 3 3 2 2 3 3 3 4" xfId="17883"/>
    <cellStyle name="Normal 2 3 3 2 2 3 3 3 5" xfId="17884"/>
    <cellStyle name="Normal 2 3 3 2 2 3 3 3 6" xfId="17885"/>
    <cellStyle name="Normal 2 3 3 2 2 3 3 4" xfId="17886"/>
    <cellStyle name="Normal 2 3 3 2 2 3 3 5" xfId="17887"/>
    <cellStyle name="Normal 2 3 3 2 2 3 3 6" xfId="17888"/>
    <cellStyle name="Normal 2 3 3 2 2 3 3 7" xfId="17889"/>
    <cellStyle name="Normal 2 3 3 2 2 3 3 8" xfId="17890"/>
    <cellStyle name="Normal 2 3 3 2 2 3 3 9" xfId="17891"/>
    <cellStyle name="Normal 2 3 3 2 2 3 4" xfId="17892"/>
    <cellStyle name="Normal 2 3 3 2 2 3 5" xfId="17893"/>
    <cellStyle name="Normal 2 3 3 2 2 3 5 2" xfId="17894"/>
    <cellStyle name="Normal 2 3 3 2 2 3 5 2 2" xfId="17895"/>
    <cellStyle name="Normal 2 3 3 2 2 3 5 2 3" xfId="17896"/>
    <cellStyle name="Normal 2 3 3 2 2 3 5 2 4" xfId="17897"/>
    <cellStyle name="Normal 2 3 3 2 2 3 5 2 5" xfId="17898"/>
    <cellStyle name="Normal 2 3 3 2 2 3 5 2 6" xfId="17899"/>
    <cellStyle name="Normal 2 3 3 2 2 3 5 3" xfId="17900"/>
    <cellStyle name="Normal 2 3 3 2 2 3 5 4" xfId="17901"/>
    <cellStyle name="Normal 2 3 3 2 2 3 5 5" xfId="17902"/>
    <cellStyle name="Normal 2 3 3 2 2 3 5 6" xfId="17903"/>
    <cellStyle name="Normal 2 3 3 2 2 3 6" xfId="17904"/>
    <cellStyle name="Normal 2 3 3 2 2 3 7" xfId="17905"/>
    <cellStyle name="Normal 2 3 3 2 2 3 8" xfId="17906"/>
    <cellStyle name="Normal 2 3 3 2 2 3 9" xfId="17907"/>
    <cellStyle name="Normal 2 3 3 2 2 4" xfId="17908"/>
    <cellStyle name="Normal 2 3 3 2 2 5" xfId="17909"/>
    <cellStyle name="Normal 2 3 3 2 2 5 2" xfId="17910"/>
    <cellStyle name="Normal 2 3 3 2 2 5 2 2" xfId="17911"/>
    <cellStyle name="Normal 2 3 3 2 2 5 2 2 2" xfId="17912"/>
    <cellStyle name="Normal 2 3 3 2 2 5 2 2 2 2" xfId="17913"/>
    <cellStyle name="Normal 2 3 3 2 2 5 2 2 2 3" xfId="17914"/>
    <cellStyle name="Normal 2 3 3 2 2 5 2 2 2 4" xfId="17915"/>
    <cellStyle name="Normal 2 3 3 2 2 5 2 2 2 5" xfId="17916"/>
    <cellStyle name="Normal 2 3 3 2 2 5 2 2 2 6" xfId="17917"/>
    <cellStyle name="Normal 2 3 3 2 2 5 2 2 3" xfId="17918"/>
    <cellStyle name="Normal 2 3 3 2 2 5 2 2 4" xfId="17919"/>
    <cellStyle name="Normal 2 3 3 2 2 5 2 2 5" xfId="17920"/>
    <cellStyle name="Normal 2 3 3 2 2 5 2 2 6" xfId="17921"/>
    <cellStyle name="Normal 2 3 3 2 2 5 2 3" xfId="17922"/>
    <cellStyle name="Normal 2 3 3 2 2 5 2 4" xfId="17923"/>
    <cellStyle name="Normal 2 3 3 2 2 5 2 5" xfId="17924"/>
    <cellStyle name="Normal 2 3 3 2 2 5 2 6" xfId="17925"/>
    <cellStyle name="Normal 2 3 3 2 2 5 2 7" xfId="17926"/>
    <cellStyle name="Normal 2 3 3 2 2 5 2 8" xfId="17927"/>
    <cellStyle name="Normal 2 3 3 2 2 5 2 9" xfId="17928"/>
    <cellStyle name="Normal 2 3 3 2 2 5 3" xfId="17929"/>
    <cellStyle name="Normal 2 3 3 2 2 5 3 2" xfId="17930"/>
    <cellStyle name="Normal 2 3 3 2 2 5 3 2 2" xfId="17931"/>
    <cellStyle name="Normal 2 3 3 2 2 5 3 2 3" xfId="17932"/>
    <cellStyle name="Normal 2 3 3 2 2 5 3 2 4" xfId="17933"/>
    <cellStyle name="Normal 2 3 3 2 2 5 3 2 5" xfId="17934"/>
    <cellStyle name="Normal 2 3 3 2 2 5 3 2 6" xfId="17935"/>
    <cellStyle name="Normal 2 3 3 2 2 5 3 3" xfId="17936"/>
    <cellStyle name="Normal 2 3 3 2 2 5 3 4" xfId="17937"/>
    <cellStyle name="Normal 2 3 3 2 2 5 3 5" xfId="17938"/>
    <cellStyle name="Normal 2 3 3 2 2 5 3 6" xfId="17939"/>
    <cellStyle name="Normal 2 3 3 2 2 5 4" xfId="17940"/>
    <cellStyle name="Normal 2 3 3 2 2 5 5" xfId="17941"/>
    <cellStyle name="Normal 2 3 3 2 2 5 6" xfId="17942"/>
    <cellStyle name="Normal 2 3 3 2 2 5 7" xfId="17943"/>
    <cellStyle name="Normal 2 3 3 2 2 5 8" xfId="17944"/>
    <cellStyle name="Normal 2 3 3 2 2 5 9" xfId="17945"/>
    <cellStyle name="Normal 2 3 3 2 2 6" xfId="17946"/>
    <cellStyle name="Normal 2 3 3 2 2 7" xfId="17947"/>
    <cellStyle name="Normal 2 3 3 2 2 8" xfId="17948"/>
    <cellStyle name="Normal 2 3 3 2 2 8 2" xfId="17949"/>
    <cellStyle name="Normal 2 3 3 2 2 8 2 2" xfId="17950"/>
    <cellStyle name="Normal 2 3 3 2 2 8 2 3" xfId="17951"/>
    <cellStyle name="Normal 2 3 3 2 2 8 2 4" xfId="17952"/>
    <cellStyle name="Normal 2 3 3 2 2 8 2 5" xfId="17953"/>
    <cellStyle name="Normal 2 3 3 2 2 8 2 6" xfId="17954"/>
    <cellStyle name="Normal 2 3 3 2 2 8 3" xfId="17955"/>
    <cellStyle name="Normal 2 3 3 2 2 8 4" xfId="17956"/>
    <cellStyle name="Normal 2 3 3 2 2 8 5" xfId="17957"/>
    <cellStyle name="Normal 2 3 3 2 2 8 6" xfId="17958"/>
    <cellStyle name="Normal 2 3 3 2 2 9" xfId="17959"/>
    <cellStyle name="Normal 2 3 3 2 3" xfId="17960"/>
    <cellStyle name="Normal 2 3 3 2 4" xfId="17961"/>
    <cellStyle name="Normal 2 3 3 2 5" xfId="17962"/>
    <cellStyle name="Normal 2 3 3 2 5 10" xfId="17963"/>
    <cellStyle name="Normal 2 3 3 2 5 11" xfId="17964"/>
    <cellStyle name="Normal 2 3 3 2 5 12" xfId="17965"/>
    <cellStyle name="Normal 2 3 3 2 5 2" xfId="17966"/>
    <cellStyle name="Normal 2 3 3 2 5 2 10" xfId="17967"/>
    <cellStyle name="Normal 2 3 3 2 5 2 11" xfId="17968"/>
    <cellStyle name="Normal 2 3 3 2 5 2 12" xfId="17969"/>
    <cellStyle name="Normal 2 3 3 2 5 2 2" xfId="17970"/>
    <cellStyle name="Normal 2 3 3 2 5 2 2 2" xfId="17971"/>
    <cellStyle name="Normal 2 3 3 2 5 2 2 2 2" xfId="17972"/>
    <cellStyle name="Normal 2 3 3 2 5 2 2 2 2 2" xfId="17973"/>
    <cellStyle name="Normal 2 3 3 2 5 2 2 2 2 2 2" xfId="17974"/>
    <cellStyle name="Normal 2 3 3 2 5 2 2 2 2 2 3" xfId="17975"/>
    <cellStyle name="Normal 2 3 3 2 5 2 2 2 2 2 4" xfId="17976"/>
    <cellStyle name="Normal 2 3 3 2 5 2 2 2 2 2 5" xfId="17977"/>
    <cellStyle name="Normal 2 3 3 2 5 2 2 2 2 2 6" xfId="17978"/>
    <cellStyle name="Normal 2 3 3 2 5 2 2 2 2 3" xfId="17979"/>
    <cellStyle name="Normal 2 3 3 2 5 2 2 2 2 4" xfId="17980"/>
    <cellStyle name="Normal 2 3 3 2 5 2 2 2 2 5" xfId="17981"/>
    <cellStyle name="Normal 2 3 3 2 5 2 2 2 2 6" xfId="17982"/>
    <cellStyle name="Normal 2 3 3 2 5 2 2 2 3" xfId="17983"/>
    <cellStyle name="Normal 2 3 3 2 5 2 2 2 4" xfId="17984"/>
    <cellStyle name="Normal 2 3 3 2 5 2 2 2 5" xfId="17985"/>
    <cellStyle name="Normal 2 3 3 2 5 2 2 2 6" xfId="17986"/>
    <cellStyle name="Normal 2 3 3 2 5 2 2 2 7" xfId="17987"/>
    <cellStyle name="Normal 2 3 3 2 5 2 2 2 8" xfId="17988"/>
    <cellStyle name="Normal 2 3 3 2 5 2 2 2 9" xfId="17989"/>
    <cellStyle name="Normal 2 3 3 2 5 2 2 3" xfId="17990"/>
    <cellStyle name="Normal 2 3 3 2 5 2 2 3 2" xfId="17991"/>
    <cellStyle name="Normal 2 3 3 2 5 2 2 3 2 2" xfId="17992"/>
    <cellStyle name="Normal 2 3 3 2 5 2 2 3 2 3" xfId="17993"/>
    <cellStyle name="Normal 2 3 3 2 5 2 2 3 2 4" xfId="17994"/>
    <cellStyle name="Normal 2 3 3 2 5 2 2 3 2 5" xfId="17995"/>
    <cellStyle name="Normal 2 3 3 2 5 2 2 3 2 6" xfId="17996"/>
    <cellStyle name="Normal 2 3 3 2 5 2 2 3 3" xfId="17997"/>
    <cellStyle name="Normal 2 3 3 2 5 2 2 3 4" xfId="17998"/>
    <cellStyle name="Normal 2 3 3 2 5 2 2 3 5" xfId="17999"/>
    <cellStyle name="Normal 2 3 3 2 5 2 2 3 6" xfId="18000"/>
    <cellStyle name="Normal 2 3 3 2 5 2 2 4" xfId="18001"/>
    <cellStyle name="Normal 2 3 3 2 5 2 2 5" xfId="18002"/>
    <cellStyle name="Normal 2 3 3 2 5 2 2 6" xfId="18003"/>
    <cellStyle name="Normal 2 3 3 2 5 2 2 7" xfId="18004"/>
    <cellStyle name="Normal 2 3 3 2 5 2 2 8" xfId="18005"/>
    <cellStyle name="Normal 2 3 3 2 5 2 2 9" xfId="18006"/>
    <cellStyle name="Normal 2 3 3 2 5 2 3" xfId="18007"/>
    <cellStyle name="Normal 2 3 3 2 5 2 4" xfId="18008"/>
    <cellStyle name="Normal 2 3 3 2 5 2 5" xfId="18009"/>
    <cellStyle name="Normal 2 3 3 2 5 2 5 2" xfId="18010"/>
    <cellStyle name="Normal 2 3 3 2 5 2 5 2 2" xfId="18011"/>
    <cellStyle name="Normal 2 3 3 2 5 2 5 2 3" xfId="18012"/>
    <cellStyle name="Normal 2 3 3 2 5 2 5 2 4" xfId="18013"/>
    <cellStyle name="Normal 2 3 3 2 5 2 5 2 5" xfId="18014"/>
    <cellStyle name="Normal 2 3 3 2 5 2 5 2 6" xfId="18015"/>
    <cellStyle name="Normal 2 3 3 2 5 2 5 3" xfId="18016"/>
    <cellStyle name="Normal 2 3 3 2 5 2 5 4" xfId="18017"/>
    <cellStyle name="Normal 2 3 3 2 5 2 5 5" xfId="18018"/>
    <cellStyle name="Normal 2 3 3 2 5 2 5 6" xfId="18019"/>
    <cellStyle name="Normal 2 3 3 2 5 2 6" xfId="18020"/>
    <cellStyle name="Normal 2 3 3 2 5 2 7" xfId="18021"/>
    <cellStyle name="Normal 2 3 3 2 5 2 8" xfId="18022"/>
    <cellStyle name="Normal 2 3 3 2 5 2 9" xfId="18023"/>
    <cellStyle name="Normal 2 3 3 2 5 3" xfId="18024"/>
    <cellStyle name="Normal 2 3 3 2 5 3 2" xfId="18025"/>
    <cellStyle name="Normal 2 3 3 2 5 3 2 2" xfId="18026"/>
    <cellStyle name="Normal 2 3 3 2 5 3 2 2 2" xfId="18027"/>
    <cellStyle name="Normal 2 3 3 2 5 3 2 2 2 2" xfId="18028"/>
    <cellStyle name="Normal 2 3 3 2 5 3 2 2 2 3" xfId="18029"/>
    <cellStyle name="Normal 2 3 3 2 5 3 2 2 2 4" xfId="18030"/>
    <cellStyle name="Normal 2 3 3 2 5 3 2 2 2 5" xfId="18031"/>
    <cellStyle name="Normal 2 3 3 2 5 3 2 2 2 6" xfId="18032"/>
    <cellStyle name="Normal 2 3 3 2 5 3 2 2 3" xfId="18033"/>
    <cellStyle name="Normal 2 3 3 2 5 3 2 2 4" xfId="18034"/>
    <cellStyle name="Normal 2 3 3 2 5 3 2 2 5" xfId="18035"/>
    <cellStyle name="Normal 2 3 3 2 5 3 2 2 6" xfId="18036"/>
    <cellStyle name="Normal 2 3 3 2 5 3 2 3" xfId="18037"/>
    <cellStyle name="Normal 2 3 3 2 5 3 2 4" xfId="18038"/>
    <cellStyle name="Normal 2 3 3 2 5 3 2 5" xfId="18039"/>
    <cellStyle name="Normal 2 3 3 2 5 3 2 6" xfId="18040"/>
    <cellStyle name="Normal 2 3 3 2 5 3 2 7" xfId="18041"/>
    <cellStyle name="Normal 2 3 3 2 5 3 2 8" xfId="18042"/>
    <cellStyle name="Normal 2 3 3 2 5 3 2 9" xfId="18043"/>
    <cellStyle name="Normal 2 3 3 2 5 3 3" xfId="18044"/>
    <cellStyle name="Normal 2 3 3 2 5 3 3 2" xfId="18045"/>
    <cellStyle name="Normal 2 3 3 2 5 3 3 2 2" xfId="18046"/>
    <cellStyle name="Normal 2 3 3 2 5 3 3 2 3" xfId="18047"/>
    <cellStyle name="Normal 2 3 3 2 5 3 3 2 4" xfId="18048"/>
    <cellStyle name="Normal 2 3 3 2 5 3 3 2 5" xfId="18049"/>
    <cellStyle name="Normal 2 3 3 2 5 3 3 2 6" xfId="18050"/>
    <cellStyle name="Normal 2 3 3 2 5 3 3 3" xfId="18051"/>
    <cellStyle name="Normal 2 3 3 2 5 3 3 4" xfId="18052"/>
    <cellStyle name="Normal 2 3 3 2 5 3 3 5" xfId="18053"/>
    <cellStyle name="Normal 2 3 3 2 5 3 3 6" xfId="18054"/>
    <cellStyle name="Normal 2 3 3 2 5 3 4" xfId="18055"/>
    <cellStyle name="Normal 2 3 3 2 5 3 5" xfId="18056"/>
    <cellStyle name="Normal 2 3 3 2 5 3 6" xfId="18057"/>
    <cellStyle name="Normal 2 3 3 2 5 3 7" xfId="18058"/>
    <cellStyle name="Normal 2 3 3 2 5 3 8" xfId="18059"/>
    <cellStyle name="Normal 2 3 3 2 5 3 9" xfId="18060"/>
    <cellStyle name="Normal 2 3 3 2 5 4" xfId="18061"/>
    <cellStyle name="Normal 2 3 3 2 5 5" xfId="18062"/>
    <cellStyle name="Normal 2 3 3 2 5 5 2" xfId="18063"/>
    <cellStyle name="Normal 2 3 3 2 5 5 2 2" xfId="18064"/>
    <cellStyle name="Normal 2 3 3 2 5 5 2 3" xfId="18065"/>
    <cellStyle name="Normal 2 3 3 2 5 5 2 4" xfId="18066"/>
    <cellStyle name="Normal 2 3 3 2 5 5 2 5" xfId="18067"/>
    <cellStyle name="Normal 2 3 3 2 5 5 2 6" xfId="18068"/>
    <cellStyle name="Normal 2 3 3 2 5 5 3" xfId="18069"/>
    <cellStyle name="Normal 2 3 3 2 5 5 4" xfId="18070"/>
    <cellStyle name="Normal 2 3 3 2 5 5 5" xfId="18071"/>
    <cellStyle name="Normal 2 3 3 2 5 5 6" xfId="18072"/>
    <cellStyle name="Normal 2 3 3 2 5 6" xfId="18073"/>
    <cellStyle name="Normal 2 3 3 2 5 7" xfId="18074"/>
    <cellStyle name="Normal 2 3 3 2 5 8" xfId="18075"/>
    <cellStyle name="Normal 2 3 3 2 5 9" xfId="18076"/>
    <cellStyle name="Normal 2 3 3 2 6" xfId="18077"/>
    <cellStyle name="Normal 2 3 3 2 7" xfId="18078"/>
    <cellStyle name="Normal 2 3 3 2 8" xfId="18079"/>
    <cellStyle name="Normal 2 3 3 2 8 2" xfId="18080"/>
    <cellStyle name="Normal 2 3 3 2 8 2 2" xfId="18081"/>
    <cellStyle name="Normal 2 3 3 2 8 2 2 2" xfId="18082"/>
    <cellStyle name="Normal 2 3 3 2 8 2 2 2 2" xfId="18083"/>
    <cellStyle name="Normal 2 3 3 2 8 2 2 2 3" xfId="18084"/>
    <cellStyle name="Normal 2 3 3 2 8 2 2 2 4" xfId="18085"/>
    <cellStyle name="Normal 2 3 3 2 8 2 2 2 5" xfId="18086"/>
    <cellStyle name="Normal 2 3 3 2 8 2 2 2 6" xfId="18087"/>
    <cellStyle name="Normal 2 3 3 2 8 2 2 3" xfId="18088"/>
    <cellStyle name="Normal 2 3 3 2 8 2 2 4" xfId="18089"/>
    <cellStyle name="Normal 2 3 3 2 8 2 2 5" xfId="18090"/>
    <cellStyle name="Normal 2 3 3 2 8 2 2 6" xfId="18091"/>
    <cellStyle name="Normal 2 3 3 2 8 2 3" xfId="18092"/>
    <cellStyle name="Normal 2 3 3 2 8 2 4" xfId="18093"/>
    <cellStyle name="Normal 2 3 3 2 8 2 5" xfId="18094"/>
    <cellStyle name="Normal 2 3 3 2 8 2 6" xfId="18095"/>
    <cellStyle name="Normal 2 3 3 2 8 2 7" xfId="18096"/>
    <cellStyle name="Normal 2 3 3 2 8 2 8" xfId="18097"/>
    <cellStyle name="Normal 2 3 3 2 8 2 9" xfId="18098"/>
    <cellStyle name="Normal 2 3 3 2 8 3" xfId="18099"/>
    <cellStyle name="Normal 2 3 3 2 8 3 2" xfId="18100"/>
    <cellStyle name="Normal 2 3 3 2 8 3 2 2" xfId="18101"/>
    <cellStyle name="Normal 2 3 3 2 8 3 2 3" xfId="18102"/>
    <cellStyle name="Normal 2 3 3 2 8 3 2 4" xfId="18103"/>
    <cellStyle name="Normal 2 3 3 2 8 3 2 5" xfId="18104"/>
    <cellStyle name="Normal 2 3 3 2 8 3 2 6" xfId="18105"/>
    <cellStyle name="Normal 2 3 3 2 8 3 3" xfId="18106"/>
    <cellStyle name="Normal 2 3 3 2 8 3 4" xfId="18107"/>
    <cellStyle name="Normal 2 3 3 2 8 3 5" xfId="18108"/>
    <cellStyle name="Normal 2 3 3 2 8 3 6" xfId="18109"/>
    <cellStyle name="Normal 2 3 3 2 8 4" xfId="18110"/>
    <cellStyle name="Normal 2 3 3 2 8 5" xfId="18111"/>
    <cellStyle name="Normal 2 3 3 2 8 6" xfId="18112"/>
    <cellStyle name="Normal 2 3 3 2 8 7" xfId="18113"/>
    <cellStyle name="Normal 2 3 3 2 8 8" xfId="18114"/>
    <cellStyle name="Normal 2 3 3 2 8 9" xfId="18115"/>
    <cellStyle name="Normal 2 3 3 2 9" xfId="18116"/>
    <cellStyle name="Normal 2 3 3 20" xfId="18117"/>
    <cellStyle name="Normal 2 3 3 21" xfId="18118"/>
    <cellStyle name="Normal 2 3 3 22" xfId="18119"/>
    <cellStyle name="Normal 2 3 3 23" xfId="18120"/>
    <cellStyle name="Normal 2 3 3 3" xfId="18121"/>
    <cellStyle name="Normal 2 3 3 3 10" xfId="18122"/>
    <cellStyle name="Normal 2 3 3 3 11" xfId="18123"/>
    <cellStyle name="Normal 2 3 3 3 12" xfId="18124"/>
    <cellStyle name="Normal 2 3 3 3 13" xfId="18125"/>
    <cellStyle name="Normal 2 3 3 3 14" xfId="18126"/>
    <cellStyle name="Normal 2 3 3 3 15" xfId="18127"/>
    <cellStyle name="Normal 2 3 3 3 16" xfId="18128"/>
    <cellStyle name="Normal 2 3 3 3 17" xfId="18129"/>
    <cellStyle name="Normal 2 3 3 3 18" xfId="18130"/>
    <cellStyle name="Normal 2 3 3 3 19" xfId="18131"/>
    <cellStyle name="Normal 2 3 3 3 2" xfId="18132"/>
    <cellStyle name="Normal 2 3 3 3 2 10" xfId="18133"/>
    <cellStyle name="Normal 2 3 3 3 2 11" xfId="18134"/>
    <cellStyle name="Normal 2 3 3 3 2 12" xfId="18135"/>
    <cellStyle name="Normal 2 3 3 3 2 13" xfId="18136"/>
    <cellStyle name="Normal 2 3 3 3 2 14" xfId="18137"/>
    <cellStyle name="Normal 2 3 3 3 2 15" xfId="18138"/>
    <cellStyle name="Normal 2 3 3 3 2 2" xfId="18139"/>
    <cellStyle name="Normal 2 3 3 3 2 2 10" xfId="18140"/>
    <cellStyle name="Normal 2 3 3 3 2 2 11" xfId="18141"/>
    <cellStyle name="Normal 2 3 3 3 2 2 12" xfId="18142"/>
    <cellStyle name="Normal 2 3 3 3 2 2 2" xfId="18143"/>
    <cellStyle name="Normal 2 3 3 3 2 2 2 10" xfId="18144"/>
    <cellStyle name="Normal 2 3 3 3 2 2 2 11" xfId="18145"/>
    <cellStyle name="Normal 2 3 3 3 2 2 2 12" xfId="18146"/>
    <cellStyle name="Normal 2 3 3 3 2 2 2 2" xfId="18147"/>
    <cellStyle name="Normal 2 3 3 3 2 2 2 2 2" xfId="18148"/>
    <cellStyle name="Normal 2 3 3 3 2 2 2 2 2 2" xfId="18149"/>
    <cellStyle name="Normal 2 3 3 3 2 2 2 2 2 2 2" xfId="18150"/>
    <cellStyle name="Normal 2 3 3 3 2 2 2 2 2 2 2 2" xfId="18151"/>
    <cellStyle name="Normal 2 3 3 3 2 2 2 2 2 2 2 3" xfId="18152"/>
    <cellStyle name="Normal 2 3 3 3 2 2 2 2 2 2 2 4" xfId="18153"/>
    <cellStyle name="Normal 2 3 3 3 2 2 2 2 2 2 2 5" xfId="18154"/>
    <cellStyle name="Normal 2 3 3 3 2 2 2 2 2 2 2 6" xfId="18155"/>
    <cellStyle name="Normal 2 3 3 3 2 2 2 2 2 2 3" xfId="18156"/>
    <cellStyle name="Normal 2 3 3 3 2 2 2 2 2 2 4" xfId="18157"/>
    <cellStyle name="Normal 2 3 3 3 2 2 2 2 2 2 5" xfId="18158"/>
    <cellStyle name="Normal 2 3 3 3 2 2 2 2 2 2 6" xfId="18159"/>
    <cellStyle name="Normal 2 3 3 3 2 2 2 2 2 3" xfId="18160"/>
    <cellStyle name="Normal 2 3 3 3 2 2 2 2 2 4" xfId="18161"/>
    <cellStyle name="Normal 2 3 3 3 2 2 2 2 2 5" xfId="18162"/>
    <cellStyle name="Normal 2 3 3 3 2 2 2 2 2 6" xfId="18163"/>
    <cellStyle name="Normal 2 3 3 3 2 2 2 2 2 7" xfId="18164"/>
    <cellStyle name="Normal 2 3 3 3 2 2 2 2 2 8" xfId="18165"/>
    <cellStyle name="Normal 2 3 3 3 2 2 2 2 2 9" xfId="18166"/>
    <cellStyle name="Normal 2 3 3 3 2 2 2 2 3" xfId="18167"/>
    <cellStyle name="Normal 2 3 3 3 2 2 2 2 3 2" xfId="18168"/>
    <cellStyle name="Normal 2 3 3 3 2 2 2 2 3 2 2" xfId="18169"/>
    <cellStyle name="Normal 2 3 3 3 2 2 2 2 3 2 3" xfId="18170"/>
    <cellStyle name="Normal 2 3 3 3 2 2 2 2 3 2 4" xfId="18171"/>
    <cellStyle name="Normal 2 3 3 3 2 2 2 2 3 2 5" xfId="18172"/>
    <cellStyle name="Normal 2 3 3 3 2 2 2 2 3 2 6" xfId="18173"/>
    <cellStyle name="Normal 2 3 3 3 2 2 2 2 3 3" xfId="18174"/>
    <cellStyle name="Normal 2 3 3 3 2 2 2 2 3 4" xfId="18175"/>
    <cellStyle name="Normal 2 3 3 3 2 2 2 2 3 5" xfId="18176"/>
    <cellStyle name="Normal 2 3 3 3 2 2 2 2 3 6" xfId="18177"/>
    <cellStyle name="Normal 2 3 3 3 2 2 2 2 4" xfId="18178"/>
    <cellStyle name="Normal 2 3 3 3 2 2 2 2 5" xfId="18179"/>
    <cellStyle name="Normal 2 3 3 3 2 2 2 2 6" xfId="18180"/>
    <cellStyle name="Normal 2 3 3 3 2 2 2 2 7" xfId="18181"/>
    <cellStyle name="Normal 2 3 3 3 2 2 2 2 8" xfId="18182"/>
    <cellStyle name="Normal 2 3 3 3 2 2 2 2 9" xfId="18183"/>
    <cellStyle name="Normal 2 3 3 3 2 2 2 3" xfId="18184"/>
    <cellStyle name="Normal 2 3 3 3 2 2 2 4" xfId="18185"/>
    <cellStyle name="Normal 2 3 3 3 2 2 2 5" xfId="18186"/>
    <cellStyle name="Normal 2 3 3 3 2 2 2 5 2" xfId="18187"/>
    <cellStyle name="Normal 2 3 3 3 2 2 2 5 2 2" xfId="18188"/>
    <cellStyle name="Normal 2 3 3 3 2 2 2 5 2 3" xfId="18189"/>
    <cellStyle name="Normal 2 3 3 3 2 2 2 5 2 4" xfId="18190"/>
    <cellStyle name="Normal 2 3 3 3 2 2 2 5 2 5" xfId="18191"/>
    <cellStyle name="Normal 2 3 3 3 2 2 2 5 2 6" xfId="18192"/>
    <cellStyle name="Normal 2 3 3 3 2 2 2 5 3" xfId="18193"/>
    <cellStyle name="Normal 2 3 3 3 2 2 2 5 4" xfId="18194"/>
    <cellStyle name="Normal 2 3 3 3 2 2 2 5 5" xfId="18195"/>
    <cellStyle name="Normal 2 3 3 3 2 2 2 5 6" xfId="18196"/>
    <cellStyle name="Normal 2 3 3 3 2 2 2 6" xfId="18197"/>
    <cellStyle name="Normal 2 3 3 3 2 2 2 7" xfId="18198"/>
    <cellStyle name="Normal 2 3 3 3 2 2 2 8" xfId="18199"/>
    <cellStyle name="Normal 2 3 3 3 2 2 2 9" xfId="18200"/>
    <cellStyle name="Normal 2 3 3 3 2 2 3" xfId="18201"/>
    <cellStyle name="Normal 2 3 3 3 2 2 3 2" xfId="18202"/>
    <cellStyle name="Normal 2 3 3 3 2 2 3 2 2" xfId="18203"/>
    <cellStyle name="Normal 2 3 3 3 2 2 3 2 2 2" xfId="18204"/>
    <cellStyle name="Normal 2 3 3 3 2 2 3 2 2 2 2" xfId="18205"/>
    <cellStyle name="Normal 2 3 3 3 2 2 3 2 2 2 3" xfId="18206"/>
    <cellStyle name="Normal 2 3 3 3 2 2 3 2 2 2 4" xfId="18207"/>
    <cellStyle name="Normal 2 3 3 3 2 2 3 2 2 2 5" xfId="18208"/>
    <cellStyle name="Normal 2 3 3 3 2 2 3 2 2 2 6" xfId="18209"/>
    <cellStyle name="Normal 2 3 3 3 2 2 3 2 2 3" xfId="18210"/>
    <cellStyle name="Normal 2 3 3 3 2 2 3 2 2 4" xfId="18211"/>
    <cellStyle name="Normal 2 3 3 3 2 2 3 2 2 5" xfId="18212"/>
    <cellStyle name="Normal 2 3 3 3 2 2 3 2 2 6" xfId="18213"/>
    <cellStyle name="Normal 2 3 3 3 2 2 3 2 3" xfId="18214"/>
    <cellStyle name="Normal 2 3 3 3 2 2 3 2 4" xfId="18215"/>
    <cellStyle name="Normal 2 3 3 3 2 2 3 2 5" xfId="18216"/>
    <cellStyle name="Normal 2 3 3 3 2 2 3 2 6" xfId="18217"/>
    <cellStyle name="Normal 2 3 3 3 2 2 3 2 7" xfId="18218"/>
    <cellStyle name="Normal 2 3 3 3 2 2 3 2 8" xfId="18219"/>
    <cellStyle name="Normal 2 3 3 3 2 2 3 2 9" xfId="18220"/>
    <cellStyle name="Normal 2 3 3 3 2 2 3 3" xfId="18221"/>
    <cellStyle name="Normal 2 3 3 3 2 2 3 3 2" xfId="18222"/>
    <cellStyle name="Normal 2 3 3 3 2 2 3 3 2 2" xfId="18223"/>
    <cellStyle name="Normal 2 3 3 3 2 2 3 3 2 3" xfId="18224"/>
    <cellStyle name="Normal 2 3 3 3 2 2 3 3 2 4" xfId="18225"/>
    <cellStyle name="Normal 2 3 3 3 2 2 3 3 2 5" xfId="18226"/>
    <cellStyle name="Normal 2 3 3 3 2 2 3 3 2 6" xfId="18227"/>
    <cellStyle name="Normal 2 3 3 3 2 2 3 3 3" xfId="18228"/>
    <cellStyle name="Normal 2 3 3 3 2 2 3 3 4" xfId="18229"/>
    <cellStyle name="Normal 2 3 3 3 2 2 3 3 5" xfId="18230"/>
    <cellStyle name="Normal 2 3 3 3 2 2 3 3 6" xfId="18231"/>
    <cellStyle name="Normal 2 3 3 3 2 2 3 4" xfId="18232"/>
    <cellStyle name="Normal 2 3 3 3 2 2 3 5" xfId="18233"/>
    <cellStyle name="Normal 2 3 3 3 2 2 3 6" xfId="18234"/>
    <cellStyle name="Normal 2 3 3 3 2 2 3 7" xfId="18235"/>
    <cellStyle name="Normal 2 3 3 3 2 2 3 8" xfId="18236"/>
    <cellStyle name="Normal 2 3 3 3 2 2 3 9" xfId="18237"/>
    <cellStyle name="Normal 2 3 3 3 2 2 4" xfId="18238"/>
    <cellStyle name="Normal 2 3 3 3 2 2 5" xfId="18239"/>
    <cellStyle name="Normal 2 3 3 3 2 2 5 2" xfId="18240"/>
    <cellStyle name="Normal 2 3 3 3 2 2 5 2 2" xfId="18241"/>
    <cellStyle name="Normal 2 3 3 3 2 2 5 2 3" xfId="18242"/>
    <cellStyle name="Normal 2 3 3 3 2 2 5 2 4" xfId="18243"/>
    <cellStyle name="Normal 2 3 3 3 2 2 5 2 5" xfId="18244"/>
    <cellStyle name="Normal 2 3 3 3 2 2 5 2 6" xfId="18245"/>
    <cellStyle name="Normal 2 3 3 3 2 2 5 3" xfId="18246"/>
    <cellStyle name="Normal 2 3 3 3 2 2 5 4" xfId="18247"/>
    <cellStyle name="Normal 2 3 3 3 2 2 5 5" xfId="18248"/>
    <cellStyle name="Normal 2 3 3 3 2 2 5 6" xfId="18249"/>
    <cellStyle name="Normal 2 3 3 3 2 2 6" xfId="18250"/>
    <cellStyle name="Normal 2 3 3 3 2 2 7" xfId="18251"/>
    <cellStyle name="Normal 2 3 3 3 2 2 8" xfId="18252"/>
    <cellStyle name="Normal 2 3 3 3 2 2 9" xfId="18253"/>
    <cellStyle name="Normal 2 3 3 3 2 3" xfId="18254"/>
    <cellStyle name="Normal 2 3 3 3 2 4" xfId="18255"/>
    <cellStyle name="Normal 2 3 3 3 2 5" xfId="18256"/>
    <cellStyle name="Normal 2 3 3 3 2 5 2" xfId="18257"/>
    <cellStyle name="Normal 2 3 3 3 2 5 2 2" xfId="18258"/>
    <cellStyle name="Normal 2 3 3 3 2 5 2 2 2" xfId="18259"/>
    <cellStyle name="Normal 2 3 3 3 2 5 2 2 2 2" xfId="18260"/>
    <cellStyle name="Normal 2 3 3 3 2 5 2 2 2 3" xfId="18261"/>
    <cellStyle name="Normal 2 3 3 3 2 5 2 2 2 4" xfId="18262"/>
    <cellStyle name="Normal 2 3 3 3 2 5 2 2 2 5" xfId="18263"/>
    <cellStyle name="Normal 2 3 3 3 2 5 2 2 2 6" xfId="18264"/>
    <cellStyle name="Normal 2 3 3 3 2 5 2 2 3" xfId="18265"/>
    <cellStyle name="Normal 2 3 3 3 2 5 2 2 4" xfId="18266"/>
    <cellStyle name="Normal 2 3 3 3 2 5 2 2 5" xfId="18267"/>
    <cellStyle name="Normal 2 3 3 3 2 5 2 2 6" xfId="18268"/>
    <cellStyle name="Normal 2 3 3 3 2 5 2 3" xfId="18269"/>
    <cellStyle name="Normal 2 3 3 3 2 5 2 4" xfId="18270"/>
    <cellStyle name="Normal 2 3 3 3 2 5 2 5" xfId="18271"/>
    <cellStyle name="Normal 2 3 3 3 2 5 2 6" xfId="18272"/>
    <cellStyle name="Normal 2 3 3 3 2 5 2 7" xfId="18273"/>
    <cellStyle name="Normal 2 3 3 3 2 5 2 8" xfId="18274"/>
    <cellStyle name="Normal 2 3 3 3 2 5 2 9" xfId="18275"/>
    <cellStyle name="Normal 2 3 3 3 2 5 3" xfId="18276"/>
    <cellStyle name="Normal 2 3 3 3 2 5 3 2" xfId="18277"/>
    <cellStyle name="Normal 2 3 3 3 2 5 3 2 2" xfId="18278"/>
    <cellStyle name="Normal 2 3 3 3 2 5 3 2 3" xfId="18279"/>
    <cellStyle name="Normal 2 3 3 3 2 5 3 2 4" xfId="18280"/>
    <cellStyle name="Normal 2 3 3 3 2 5 3 2 5" xfId="18281"/>
    <cellStyle name="Normal 2 3 3 3 2 5 3 2 6" xfId="18282"/>
    <cellStyle name="Normal 2 3 3 3 2 5 3 3" xfId="18283"/>
    <cellStyle name="Normal 2 3 3 3 2 5 3 4" xfId="18284"/>
    <cellStyle name="Normal 2 3 3 3 2 5 3 5" xfId="18285"/>
    <cellStyle name="Normal 2 3 3 3 2 5 3 6" xfId="18286"/>
    <cellStyle name="Normal 2 3 3 3 2 5 4" xfId="18287"/>
    <cellStyle name="Normal 2 3 3 3 2 5 5" xfId="18288"/>
    <cellStyle name="Normal 2 3 3 3 2 5 6" xfId="18289"/>
    <cellStyle name="Normal 2 3 3 3 2 5 7" xfId="18290"/>
    <cellStyle name="Normal 2 3 3 3 2 5 8" xfId="18291"/>
    <cellStyle name="Normal 2 3 3 3 2 5 9" xfId="18292"/>
    <cellStyle name="Normal 2 3 3 3 2 6" xfId="18293"/>
    <cellStyle name="Normal 2 3 3 3 2 7" xfId="18294"/>
    <cellStyle name="Normal 2 3 3 3 2 8" xfId="18295"/>
    <cellStyle name="Normal 2 3 3 3 2 8 2" xfId="18296"/>
    <cellStyle name="Normal 2 3 3 3 2 8 2 2" xfId="18297"/>
    <cellStyle name="Normal 2 3 3 3 2 8 2 3" xfId="18298"/>
    <cellStyle name="Normal 2 3 3 3 2 8 2 4" xfId="18299"/>
    <cellStyle name="Normal 2 3 3 3 2 8 2 5" xfId="18300"/>
    <cellStyle name="Normal 2 3 3 3 2 8 2 6" xfId="18301"/>
    <cellStyle name="Normal 2 3 3 3 2 8 3" xfId="18302"/>
    <cellStyle name="Normal 2 3 3 3 2 8 4" xfId="18303"/>
    <cellStyle name="Normal 2 3 3 3 2 8 5" xfId="18304"/>
    <cellStyle name="Normal 2 3 3 3 2 8 6" xfId="18305"/>
    <cellStyle name="Normal 2 3 3 3 2 9" xfId="18306"/>
    <cellStyle name="Normal 2 3 3 3 3" xfId="18307"/>
    <cellStyle name="Normal 2 3 3 3 3 10" xfId="18308"/>
    <cellStyle name="Normal 2 3 3 3 3 11" xfId="18309"/>
    <cellStyle name="Normal 2 3 3 3 3 12" xfId="18310"/>
    <cellStyle name="Normal 2 3 3 3 3 2" xfId="18311"/>
    <cellStyle name="Normal 2 3 3 3 3 2 10" xfId="18312"/>
    <cellStyle name="Normal 2 3 3 3 3 2 11" xfId="18313"/>
    <cellStyle name="Normal 2 3 3 3 3 2 12" xfId="18314"/>
    <cellStyle name="Normal 2 3 3 3 3 2 2" xfId="18315"/>
    <cellStyle name="Normal 2 3 3 3 3 2 2 2" xfId="18316"/>
    <cellStyle name="Normal 2 3 3 3 3 2 2 2 2" xfId="18317"/>
    <cellStyle name="Normal 2 3 3 3 3 2 2 2 2 2" xfId="18318"/>
    <cellStyle name="Normal 2 3 3 3 3 2 2 2 2 2 2" xfId="18319"/>
    <cellStyle name="Normal 2 3 3 3 3 2 2 2 2 2 3" xfId="18320"/>
    <cellStyle name="Normal 2 3 3 3 3 2 2 2 2 2 4" xfId="18321"/>
    <cellStyle name="Normal 2 3 3 3 3 2 2 2 2 2 5" xfId="18322"/>
    <cellStyle name="Normal 2 3 3 3 3 2 2 2 2 2 6" xfId="18323"/>
    <cellStyle name="Normal 2 3 3 3 3 2 2 2 2 3" xfId="18324"/>
    <cellStyle name="Normal 2 3 3 3 3 2 2 2 2 4" xfId="18325"/>
    <cellStyle name="Normal 2 3 3 3 3 2 2 2 2 5" xfId="18326"/>
    <cellStyle name="Normal 2 3 3 3 3 2 2 2 2 6" xfId="18327"/>
    <cellStyle name="Normal 2 3 3 3 3 2 2 2 3" xfId="18328"/>
    <cellStyle name="Normal 2 3 3 3 3 2 2 2 4" xfId="18329"/>
    <cellStyle name="Normal 2 3 3 3 3 2 2 2 5" xfId="18330"/>
    <cellStyle name="Normal 2 3 3 3 3 2 2 2 6" xfId="18331"/>
    <cellStyle name="Normal 2 3 3 3 3 2 2 2 7" xfId="18332"/>
    <cellStyle name="Normal 2 3 3 3 3 2 2 2 8" xfId="18333"/>
    <cellStyle name="Normal 2 3 3 3 3 2 2 2 9" xfId="18334"/>
    <cellStyle name="Normal 2 3 3 3 3 2 2 3" xfId="18335"/>
    <cellStyle name="Normal 2 3 3 3 3 2 2 3 2" xfId="18336"/>
    <cellStyle name="Normal 2 3 3 3 3 2 2 3 2 2" xfId="18337"/>
    <cellStyle name="Normal 2 3 3 3 3 2 2 3 2 3" xfId="18338"/>
    <cellStyle name="Normal 2 3 3 3 3 2 2 3 2 4" xfId="18339"/>
    <cellStyle name="Normal 2 3 3 3 3 2 2 3 2 5" xfId="18340"/>
    <cellStyle name="Normal 2 3 3 3 3 2 2 3 2 6" xfId="18341"/>
    <cellStyle name="Normal 2 3 3 3 3 2 2 3 3" xfId="18342"/>
    <cellStyle name="Normal 2 3 3 3 3 2 2 3 4" xfId="18343"/>
    <cellStyle name="Normal 2 3 3 3 3 2 2 3 5" xfId="18344"/>
    <cellStyle name="Normal 2 3 3 3 3 2 2 3 6" xfId="18345"/>
    <cellStyle name="Normal 2 3 3 3 3 2 2 4" xfId="18346"/>
    <cellStyle name="Normal 2 3 3 3 3 2 2 5" xfId="18347"/>
    <cellStyle name="Normal 2 3 3 3 3 2 2 6" xfId="18348"/>
    <cellStyle name="Normal 2 3 3 3 3 2 2 7" xfId="18349"/>
    <cellStyle name="Normal 2 3 3 3 3 2 2 8" xfId="18350"/>
    <cellStyle name="Normal 2 3 3 3 3 2 2 9" xfId="18351"/>
    <cellStyle name="Normal 2 3 3 3 3 2 3" xfId="18352"/>
    <cellStyle name="Normal 2 3 3 3 3 2 4" xfId="18353"/>
    <cellStyle name="Normal 2 3 3 3 3 2 5" xfId="18354"/>
    <cellStyle name="Normal 2 3 3 3 3 2 5 2" xfId="18355"/>
    <cellStyle name="Normal 2 3 3 3 3 2 5 2 2" xfId="18356"/>
    <cellStyle name="Normal 2 3 3 3 3 2 5 2 3" xfId="18357"/>
    <cellStyle name="Normal 2 3 3 3 3 2 5 2 4" xfId="18358"/>
    <cellStyle name="Normal 2 3 3 3 3 2 5 2 5" xfId="18359"/>
    <cellStyle name="Normal 2 3 3 3 3 2 5 2 6" xfId="18360"/>
    <cellStyle name="Normal 2 3 3 3 3 2 5 3" xfId="18361"/>
    <cellStyle name="Normal 2 3 3 3 3 2 5 4" xfId="18362"/>
    <cellStyle name="Normal 2 3 3 3 3 2 5 5" xfId="18363"/>
    <cellStyle name="Normal 2 3 3 3 3 2 5 6" xfId="18364"/>
    <cellStyle name="Normal 2 3 3 3 3 2 6" xfId="18365"/>
    <cellStyle name="Normal 2 3 3 3 3 2 7" xfId="18366"/>
    <cellStyle name="Normal 2 3 3 3 3 2 8" xfId="18367"/>
    <cellStyle name="Normal 2 3 3 3 3 2 9" xfId="18368"/>
    <cellStyle name="Normal 2 3 3 3 3 3" xfId="18369"/>
    <cellStyle name="Normal 2 3 3 3 3 3 2" xfId="18370"/>
    <cellStyle name="Normal 2 3 3 3 3 3 2 2" xfId="18371"/>
    <cellStyle name="Normal 2 3 3 3 3 3 2 2 2" xfId="18372"/>
    <cellStyle name="Normal 2 3 3 3 3 3 2 2 2 2" xfId="18373"/>
    <cellStyle name="Normal 2 3 3 3 3 3 2 2 2 3" xfId="18374"/>
    <cellStyle name="Normal 2 3 3 3 3 3 2 2 2 4" xfId="18375"/>
    <cellStyle name="Normal 2 3 3 3 3 3 2 2 2 5" xfId="18376"/>
    <cellStyle name="Normal 2 3 3 3 3 3 2 2 2 6" xfId="18377"/>
    <cellStyle name="Normal 2 3 3 3 3 3 2 2 3" xfId="18378"/>
    <cellStyle name="Normal 2 3 3 3 3 3 2 2 4" xfId="18379"/>
    <cellStyle name="Normal 2 3 3 3 3 3 2 2 5" xfId="18380"/>
    <cellStyle name="Normal 2 3 3 3 3 3 2 2 6" xfId="18381"/>
    <cellStyle name="Normal 2 3 3 3 3 3 2 3" xfId="18382"/>
    <cellStyle name="Normal 2 3 3 3 3 3 2 4" xfId="18383"/>
    <cellStyle name="Normal 2 3 3 3 3 3 2 5" xfId="18384"/>
    <cellStyle name="Normal 2 3 3 3 3 3 2 6" xfId="18385"/>
    <cellStyle name="Normal 2 3 3 3 3 3 2 7" xfId="18386"/>
    <cellStyle name="Normal 2 3 3 3 3 3 2 8" xfId="18387"/>
    <cellStyle name="Normal 2 3 3 3 3 3 2 9" xfId="18388"/>
    <cellStyle name="Normal 2 3 3 3 3 3 3" xfId="18389"/>
    <cellStyle name="Normal 2 3 3 3 3 3 3 2" xfId="18390"/>
    <cellStyle name="Normal 2 3 3 3 3 3 3 2 2" xfId="18391"/>
    <cellStyle name="Normal 2 3 3 3 3 3 3 2 3" xfId="18392"/>
    <cellStyle name="Normal 2 3 3 3 3 3 3 2 4" xfId="18393"/>
    <cellStyle name="Normal 2 3 3 3 3 3 3 2 5" xfId="18394"/>
    <cellStyle name="Normal 2 3 3 3 3 3 3 2 6" xfId="18395"/>
    <cellStyle name="Normal 2 3 3 3 3 3 3 3" xfId="18396"/>
    <cellStyle name="Normal 2 3 3 3 3 3 3 4" xfId="18397"/>
    <cellStyle name="Normal 2 3 3 3 3 3 3 5" xfId="18398"/>
    <cellStyle name="Normal 2 3 3 3 3 3 3 6" xfId="18399"/>
    <cellStyle name="Normal 2 3 3 3 3 3 4" xfId="18400"/>
    <cellStyle name="Normal 2 3 3 3 3 3 5" xfId="18401"/>
    <cellStyle name="Normal 2 3 3 3 3 3 6" xfId="18402"/>
    <cellStyle name="Normal 2 3 3 3 3 3 7" xfId="18403"/>
    <cellStyle name="Normal 2 3 3 3 3 3 8" xfId="18404"/>
    <cellStyle name="Normal 2 3 3 3 3 3 9" xfId="18405"/>
    <cellStyle name="Normal 2 3 3 3 3 4" xfId="18406"/>
    <cellStyle name="Normal 2 3 3 3 3 5" xfId="18407"/>
    <cellStyle name="Normal 2 3 3 3 3 5 2" xfId="18408"/>
    <cellStyle name="Normal 2 3 3 3 3 5 2 2" xfId="18409"/>
    <cellStyle name="Normal 2 3 3 3 3 5 2 3" xfId="18410"/>
    <cellStyle name="Normal 2 3 3 3 3 5 2 4" xfId="18411"/>
    <cellStyle name="Normal 2 3 3 3 3 5 2 5" xfId="18412"/>
    <cellStyle name="Normal 2 3 3 3 3 5 2 6" xfId="18413"/>
    <cellStyle name="Normal 2 3 3 3 3 5 3" xfId="18414"/>
    <cellStyle name="Normal 2 3 3 3 3 5 4" xfId="18415"/>
    <cellStyle name="Normal 2 3 3 3 3 5 5" xfId="18416"/>
    <cellStyle name="Normal 2 3 3 3 3 5 6" xfId="18417"/>
    <cellStyle name="Normal 2 3 3 3 3 6" xfId="18418"/>
    <cellStyle name="Normal 2 3 3 3 3 7" xfId="18419"/>
    <cellStyle name="Normal 2 3 3 3 3 8" xfId="18420"/>
    <cellStyle name="Normal 2 3 3 3 3 9" xfId="18421"/>
    <cellStyle name="Normal 2 3 3 3 4" xfId="18422"/>
    <cellStyle name="Normal 2 3 3 3 5" xfId="18423"/>
    <cellStyle name="Normal 2 3 3 3 5 2" xfId="18424"/>
    <cellStyle name="Normal 2 3 3 3 5 2 2" xfId="18425"/>
    <cellStyle name="Normal 2 3 3 3 5 2 2 2" xfId="18426"/>
    <cellStyle name="Normal 2 3 3 3 5 2 2 2 2" xfId="18427"/>
    <cellStyle name="Normal 2 3 3 3 5 2 2 2 3" xfId="18428"/>
    <cellStyle name="Normal 2 3 3 3 5 2 2 2 4" xfId="18429"/>
    <cellStyle name="Normal 2 3 3 3 5 2 2 2 5" xfId="18430"/>
    <cellStyle name="Normal 2 3 3 3 5 2 2 2 6" xfId="18431"/>
    <cellStyle name="Normal 2 3 3 3 5 2 2 3" xfId="18432"/>
    <cellStyle name="Normal 2 3 3 3 5 2 2 4" xfId="18433"/>
    <cellStyle name="Normal 2 3 3 3 5 2 2 5" xfId="18434"/>
    <cellStyle name="Normal 2 3 3 3 5 2 2 6" xfId="18435"/>
    <cellStyle name="Normal 2 3 3 3 5 2 3" xfId="18436"/>
    <cellStyle name="Normal 2 3 3 3 5 2 4" xfId="18437"/>
    <cellStyle name="Normal 2 3 3 3 5 2 5" xfId="18438"/>
    <cellStyle name="Normal 2 3 3 3 5 2 6" xfId="18439"/>
    <cellStyle name="Normal 2 3 3 3 5 2 7" xfId="18440"/>
    <cellStyle name="Normal 2 3 3 3 5 2 8" xfId="18441"/>
    <cellStyle name="Normal 2 3 3 3 5 2 9" xfId="18442"/>
    <cellStyle name="Normal 2 3 3 3 5 3" xfId="18443"/>
    <cellStyle name="Normal 2 3 3 3 5 3 2" xfId="18444"/>
    <cellStyle name="Normal 2 3 3 3 5 3 2 2" xfId="18445"/>
    <cellStyle name="Normal 2 3 3 3 5 3 2 3" xfId="18446"/>
    <cellStyle name="Normal 2 3 3 3 5 3 2 4" xfId="18447"/>
    <cellStyle name="Normal 2 3 3 3 5 3 2 5" xfId="18448"/>
    <cellStyle name="Normal 2 3 3 3 5 3 2 6" xfId="18449"/>
    <cellStyle name="Normal 2 3 3 3 5 3 3" xfId="18450"/>
    <cellStyle name="Normal 2 3 3 3 5 3 4" xfId="18451"/>
    <cellStyle name="Normal 2 3 3 3 5 3 5" xfId="18452"/>
    <cellStyle name="Normal 2 3 3 3 5 3 6" xfId="18453"/>
    <cellStyle name="Normal 2 3 3 3 5 4" xfId="18454"/>
    <cellStyle name="Normal 2 3 3 3 5 5" xfId="18455"/>
    <cellStyle name="Normal 2 3 3 3 5 6" xfId="18456"/>
    <cellStyle name="Normal 2 3 3 3 5 7" xfId="18457"/>
    <cellStyle name="Normal 2 3 3 3 5 8" xfId="18458"/>
    <cellStyle name="Normal 2 3 3 3 5 9" xfId="18459"/>
    <cellStyle name="Normal 2 3 3 3 6" xfId="18460"/>
    <cellStyle name="Normal 2 3 3 3 7" xfId="18461"/>
    <cellStyle name="Normal 2 3 3 3 8" xfId="18462"/>
    <cellStyle name="Normal 2 3 3 3 8 2" xfId="18463"/>
    <cellStyle name="Normal 2 3 3 3 8 2 2" xfId="18464"/>
    <cellStyle name="Normal 2 3 3 3 8 2 3" xfId="18465"/>
    <cellStyle name="Normal 2 3 3 3 8 2 4" xfId="18466"/>
    <cellStyle name="Normal 2 3 3 3 8 2 5" xfId="18467"/>
    <cellStyle name="Normal 2 3 3 3 8 2 6" xfId="18468"/>
    <cellStyle name="Normal 2 3 3 3 8 3" xfId="18469"/>
    <cellStyle name="Normal 2 3 3 3 8 4" xfId="18470"/>
    <cellStyle name="Normal 2 3 3 3 8 5" xfId="18471"/>
    <cellStyle name="Normal 2 3 3 3 8 6" xfId="18472"/>
    <cellStyle name="Normal 2 3 3 3 9" xfId="18473"/>
    <cellStyle name="Normal 2 3 3 4" xfId="18474"/>
    <cellStyle name="Normal 2 3 3 5" xfId="18475"/>
    <cellStyle name="Normal 2 3 3 5 10" xfId="18476"/>
    <cellStyle name="Normal 2 3 3 5 11" xfId="18477"/>
    <cellStyle name="Normal 2 3 3 5 12" xfId="18478"/>
    <cellStyle name="Normal 2 3 3 5 2" xfId="18479"/>
    <cellStyle name="Normal 2 3 3 5 2 10" xfId="18480"/>
    <cellStyle name="Normal 2 3 3 5 2 11" xfId="18481"/>
    <cellStyle name="Normal 2 3 3 5 2 12" xfId="18482"/>
    <cellStyle name="Normal 2 3 3 5 2 2" xfId="18483"/>
    <cellStyle name="Normal 2 3 3 5 2 2 2" xfId="18484"/>
    <cellStyle name="Normal 2 3 3 5 2 2 2 2" xfId="18485"/>
    <cellStyle name="Normal 2 3 3 5 2 2 2 2 2" xfId="18486"/>
    <cellStyle name="Normal 2 3 3 5 2 2 2 2 2 2" xfId="18487"/>
    <cellStyle name="Normal 2 3 3 5 2 2 2 2 2 3" xfId="18488"/>
    <cellStyle name="Normal 2 3 3 5 2 2 2 2 2 4" xfId="18489"/>
    <cellStyle name="Normal 2 3 3 5 2 2 2 2 2 5" xfId="18490"/>
    <cellStyle name="Normal 2 3 3 5 2 2 2 2 2 6" xfId="18491"/>
    <cellStyle name="Normal 2 3 3 5 2 2 2 2 3" xfId="18492"/>
    <cellStyle name="Normal 2 3 3 5 2 2 2 2 4" xfId="18493"/>
    <cellStyle name="Normal 2 3 3 5 2 2 2 2 5" xfId="18494"/>
    <cellStyle name="Normal 2 3 3 5 2 2 2 2 6" xfId="18495"/>
    <cellStyle name="Normal 2 3 3 5 2 2 2 3" xfId="18496"/>
    <cellStyle name="Normal 2 3 3 5 2 2 2 4" xfId="18497"/>
    <cellStyle name="Normal 2 3 3 5 2 2 2 5" xfId="18498"/>
    <cellStyle name="Normal 2 3 3 5 2 2 2 6" xfId="18499"/>
    <cellStyle name="Normal 2 3 3 5 2 2 2 7" xfId="18500"/>
    <cellStyle name="Normal 2 3 3 5 2 2 2 8" xfId="18501"/>
    <cellStyle name="Normal 2 3 3 5 2 2 2 9" xfId="18502"/>
    <cellStyle name="Normal 2 3 3 5 2 2 3" xfId="18503"/>
    <cellStyle name="Normal 2 3 3 5 2 2 3 2" xfId="18504"/>
    <cellStyle name="Normal 2 3 3 5 2 2 3 2 2" xfId="18505"/>
    <cellStyle name="Normal 2 3 3 5 2 2 3 2 3" xfId="18506"/>
    <cellStyle name="Normal 2 3 3 5 2 2 3 2 4" xfId="18507"/>
    <cellStyle name="Normal 2 3 3 5 2 2 3 2 5" xfId="18508"/>
    <cellStyle name="Normal 2 3 3 5 2 2 3 2 6" xfId="18509"/>
    <cellStyle name="Normal 2 3 3 5 2 2 3 3" xfId="18510"/>
    <cellStyle name="Normal 2 3 3 5 2 2 3 4" xfId="18511"/>
    <cellStyle name="Normal 2 3 3 5 2 2 3 5" xfId="18512"/>
    <cellStyle name="Normal 2 3 3 5 2 2 3 6" xfId="18513"/>
    <cellStyle name="Normal 2 3 3 5 2 2 4" xfId="18514"/>
    <cellStyle name="Normal 2 3 3 5 2 2 5" xfId="18515"/>
    <cellStyle name="Normal 2 3 3 5 2 2 6" xfId="18516"/>
    <cellStyle name="Normal 2 3 3 5 2 2 7" xfId="18517"/>
    <cellStyle name="Normal 2 3 3 5 2 2 8" xfId="18518"/>
    <cellStyle name="Normal 2 3 3 5 2 2 9" xfId="18519"/>
    <cellStyle name="Normal 2 3 3 5 2 3" xfId="18520"/>
    <cellStyle name="Normal 2 3 3 5 2 4" xfId="18521"/>
    <cellStyle name="Normal 2 3 3 5 2 5" xfId="18522"/>
    <cellStyle name="Normal 2 3 3 5 2 5 2" xfId="18523"/>
    <cellStyle name="Normal 2 3 3 5 2 5 2 2" xfId="18524"/>
    <cellStyle name="Normal 2 3 3 5 2 5 2 3" xfId="18525"/>
    <cellStyle name="Normal 2 3 3 5 2 5 2 4" xfId="18526"/>
    <cellStyle name="Normal 2 3 3 5 2 5 2 5" xfId="18527"/>
    <cellStyle name="Normal 2 3 3 5 2 5 2 6" xfId="18528"/>
    <cellStyle name="Normal 2 3 3 5 2 5 3" xfId="18529"/>
    <cellStyle name="Normal 2 3 3 5 2 5 4" xfId="18530"/>
    <cellStyle name="Normal 2 3 3 5 2 5 5" xfId="18531"/>
    <cellStyle name="Normal 2 3 3 5 2 5 6" xfId="18532"/>
    <cellStyle name="Normal 2 3 3 5 2 6" xfId="18533"/>
    <cellStyle name="Normal 2 3 3 5 2 7" xfId="18534"/>
    <cellStyle name="Normal 2 3 3 5 2 8" xfId="18535"/>
    <cellStyle name="Normal 2 3 3 5 2 9" xfId="18536"/>
    <cellStyle name="Normal 2 3 3 5 3" xfId="18537"/>
    <cellStyle name="Normal 2 3 3 5 3 2" xfId="18538"/>
    <cellStyle name="Normal 2 3 3 5 3 2 2" xfId="18539"/>
    <cellStyle name="Normal 2 3 3 5 3 2 2 2" xfId="18540"/>
    <cellStyle name="Normal 2 3 3 5 3 2 2 2 2" xfId="18541"/>
    <cellStyle name="Normal 2 3 3 5 3 2 2 2 3" xfId="18542"/>
    <cellStyle name="Normal 2 3 3 5 3 2 2 2 4" xfId="18543"/>
    <cellStyle name="Normal 2 3 3 5 3 2 2 2 5" xfId="18544"/>
    <cellStyle name="Normal 2 3 3 5 3 2 2 2 6" xfId="18545"/>
    <cellStyle name="Normal 2 3 3 5 3 2 2 3" xfId="18546"/>
    <cellStyle name="Normal 2 3 3 5 3 2 2 4" xfId="18547"/>
    <cellStyle name="Normal 2 3 3 5 3 2 2 5" xfId="18548"/>
    <cellStyle name="Normal 2 3 3 5 3 2 2 6" xfId="18549"/>
    <cellStyle name="Normal 2 3 3 5 3 2 3" xfId="18550"/>
    <cellStyle name="Normal 2 3 3 5 3 2 4" xfId="18551"/>
    <cellStyle name="Normal 2 3 3 5 3 2 5" xfId="18552"/>
    <cellStyle name="Normal 2 3 3 5 3 2 6" xfId="18553"/>
    <cellStyle name="Normal 2 3 3 5 3 2 7" xfId="18554"/>
    <cellStyle name="Normal 2 3 3 5 3 2 8" xfId="18555"/>
    <cellStyle name="Normal 2 3 3 5 3 2 9" xfId="18556"/>
    <cellStyle name="Normal 2 3 3 5 3 3" xfId="18557"/>
    <cellStyle name="Normal 2 3 3 5 3 3 2" xfId="18558"/>
    <cellStyle name="Normal 2 3 3 5 3 3 2 2" xfId="18559"/>
    <cellStyle name="Normal 2 3 3 5 3 3 2 3" xfId="18560"/>
    <cellStyle name="Normal 2 3 3 5 3 3 2 4" xfId="18561"/>
    <cellStyle name="Normal 2 3 3 5 3 3 2 5" xfId="18562"/>
    <cellStyle name="Normal 2 3 3 5 3 3 2 6" xfId="18563"/>
    <cellStyle name="Normal 2 3 3 5 3 3 3" xfId="18564"/>
    <cellStyle name="Normal 2 3 3 5 3 3 4" xfId="18565"/>
    <cellStyle name="Normal 2 3 3 5 3 3 5" xfId="18566"/>
    <cellStyle name="Normal 2 3 3 5 3 3 6" xfId="18567"/>
    <cellStyle name="Normal 2 3 3 5 3 4" xfId="18568"/>
    <cellStyle name="Normal 2 3 3 5 3 5" xfId="18569"/>
    <cellStyle name="Normal 2 3 3 5 3 6" xfId="18570"/>
    <cellStyle name="Normal 2 3 3 5 3 7" xfId="18571"/>
    <cellStyle name="Normal 2 3 3 5 3 8" xfId="18572"/>
    <cellStyle name="Normal 2 3 3 5 3 9" xfId="18573"/>
    <cellStyle name="Normal 2 3 3 5 4" xfId="18574"/>
    <cellStyle name="Normal 2 3 3 5 5" xfId="18575"/>
    <cellStyle name="Normal 2 3 3 5 5 2" xfId="18576"/>
    <cellStyle name="Normal 2 3 3 5 5 2 2" xfId="18577"/>
    <cellStyle name="Normal 2 3 3 5 5 2 3" xfId="18578"/>
    <cellStyle name="Normal 2 3 3 5 5 2 4" xfId="18579"/>
    <cellStyle name="Normal 2 3 3 5 5 2 5" xfId="18580"/>
    <cellStyle name="Normal 2 3 3 5 5 2 6" xfId="18581"/>
    <cellStyle name="Normal 2 3 3 5 5 3" xfId="18582"/>
    <cellStyle name="Normal 2 3 3 5 5 4" xfId="18583"/>
    <cellStyle name="Normal 2 3 3 5 5 5" xfId="18584"/>
    <cellStyle name="Normal 2 3 3 5 5 6" xfId="18585"/>
    <cellStyle name="Normal 2 3 3 5 6" xfId="18586"/>
    <cellStyle name="Normal 2 3 3 5 7" xfId="18587"/>
    <cellStyle name="Normal 2 3 3 5 8" xfId="18588"/>
    <cellStyle name="Normal 2 3 3 5 9" xfId="18589"/>
    <cellStyle name="Normal 2 3 3 6" xfId="18590"/>
    <cellStyle name="Normal 2 3 3 7" xfId="18591"/>
    <cellStyle name="Normal 2 3 3 8" xfId="18592"/>
    <cellStyle name="Normal 2 3 3 8 2" xfId="18593"/>
    <cellStyle name="Normal 2 3 3 8 2 2" xfId="18594"/>
    <cellStyle name="Normal 2 3 3 8 2 2 2" xfId="18595"/>
    <cellStyle name="Normal 2 3 3 8 2 2 2 2" xfId="18596"/>
    <cellStyle name="Normal 2 3 3 8 2 2 2 3" xfId="18597"/>
    <cellStyle name="Normal 2 3 3 8 2 2 2 4" xfId="18598"/>
    <cellStyle name="Normal 2 3 3 8 2 2 2 5" xfId="18599"/>
    <cellStyle name="Normal 2 3 3 8 2 2 2 6" xfId="18600"/>
    <cellStyle name="Normal 2 3 3 8 2 2 3" xfId="18601"/>
    <cellStyle name="Normal 2 3 3 8 2 2 4" xfId="18602"/>
    <cellStyle name="Normal 2 3 3 8 2 2 5" xfId="18603"/>
    <cellStyle name="Normal 2 3 3 8 2 2 6" xfId="18604"/>
    <cellStyle name="Normal 2 3 3 8 2 3" xfId="18605"/>
    <cellStyle name="Normal 2 3 3 8 2 4" xfId="18606"/>
    <cellStyle name="Normal 2 3 3 8 2 5" xfId="18607"/>
    <cellStyle name="Normal 2 3 3 8 2 6" xfId="18608"/>
    <cellStyle name="Normal 2 3 3 8 2 7" xfId="18609"/>
    <cellStyle name="Normal 2 3 3 8 2 8" xfId="18610"/>
    <cellStyle name="Normal 2 3 3 8 2 9" xfId="18611"/>
    <cellStyle name="Normal 2 3 3 8 3" xfId="18612"/>
    <cellStyle name="Normal 2 3 3 8 3 2" xfId="18613"/>
    <cellStyle name="Normal 2 3 3 8 3 2 2" xfId="18614"/>
    <cellStyle name="Normal 2 3 3 8 3 2 3" xfId="18615"/>
    <cellStyle name="Normal 2 3 3 8 3 2 4" xfId="18616"/>
    <cellStyle name="Normal 2 3 3 8 3 2 5" xfId="18617"/>
    <cellStyle name="Normal 2 3 3 8 3 2 6" xfId="18618"/>
    <cellStyle name="Normal 2 3 3 8 3 3" xfId="18619"/>
    <cellStyle name="Normal 2 3 3 8 3 4" xfId="18620"/>
    <cellStyle name="Normal 2 3 3 8 3 5" xfId="18621"/>
    <cellStyle name="Normal 2 3 3 8 3 6" xfId="18622"/>
    <cellStyle name="Normal 2 3 3 8 4" xfId="18623"/>
    <cellStyle name="Normal 2 3 3 8 5" xfId="18624"/>
    <cellStyle name="Normal 2 3 3 8 6" xfId="18625"/>
    <cellStyle name="Normal 2 3 3 8 7" xfId="18626"/>
    <cellStyle name="Normal 2 3 3 8 8" xfId="18627"/>
    <cellStyle name="Normal 2 3 3 8 9" xfId="18628"/>
    <cellStyle name="Normal 2 3 3 9" xfId="18629"/>
    <cellStyle name="Normal 2 3 30" xfId="18630"/>
    <cellStyle name="Normal 2 3 31" xfId="18631"/>
    <cellStyle name="Normal 2 3 32" xfId="18632"/>
    <cellStyle name="Normal 2 3 33" xfId="18633"/>
    <cellStyle name="Normal 2 3 34" xfId="18634"/>
    <cellStyle name="Normal 2 3 35" xfId="18635"/>
    <cellStyle name="Normal 2 3 36" xfId="18636"/>
    <cellStyle name="Normal 2 3 36 10" xfId="18637"/>
    <cellStyle name="Normal 2 3 36 11" xfId="18638"/>
    <cellStyle name="Normal 2 3 36 12" xfId="18639"/>
    <cellStyle name="Normal 2 3 36 13" xfId="18640"/>
    <cellStyle name="Normal 2 3 36 14" xfId="18641"/>
    <cellStyle name="Normal 2 3 36 15" xfId="18642"/>
    <cellStyle name="Normal 2 3 36 16" xfId="18643"/>
    <cellStyle name="Normal 2 3 36 17" xfId="18644"/>
    <cellStyle name="Normal 2 3 36 2" xfId="18645"/>
    <cellStyle name="Normal 2 3 36 2 10" xfId="18646"/>
    <cellStyle name="Normal 2 3 36 2 11" xfId="18647"/>
    <cellStyle name="Normal 2 3 36 2 12" xfId="18648"/>
    <cellStyle name="Normal 2 3 36 2 13" xfId="18649"/>
    <cellStyle name="Normal 2 3 36 2 14" xfId="18650"/>
    <cellStyle name="Normal 2 3 36 2 15" xfId="18651"/>
    <cellStyle name="Normal 2 3 36 2 16" xfId="18652"/>
    <cellStyle name="Normal 2 3 36 2 17" xfId="18653"/>
    <cellStyle name="Normal 2 3 36 2 2" xfId="18654"/>
    <cellStyle name="Normal 2 3 36 2 2 2" xfId="18655"/>
    <cellStyle name="Normal 2 3 36 2 2 2 2" xfId="18656"/>
    <cellStyle name="Normal 2 3 36 2 2 2 3" xfId="18657"/>
    <cellStyle name="Normal 2 3 36 2 2 2 4" xfId="18658"/>
    <cellStyle name="Normal 2 3 36 2 2 2 5" xfId="18659"/>
    <cellStyle name="Normal 2 3 36 2 2 2 6" xfId="18660"/>
    <cellStyle name="Normal 2 3 36 2 2 2 7" xfId="18661"/>
    <cellStyle name="Normal 2 3 36 2 2 2 8" xfId="18662"/>
    <cellStyle name="Normal 2 3 36 2 2 2 9" xfId="18663"/>
    <cellStyle name="Normal 2 3 36 2 2 3" xfId="18664"/>
    <cellStyle name="Normal 2 3 36 2 2 4" xfId="18665"/>
    <cellStyle name="Normal 2 3 36 2 2 5" xfId="18666"/>
    <cellStyle name="Normal 2 3 36 2 2 6" xfId="18667"/>
    <cellStyle name="Normal 2 3 36 2 2 7" xfId="18668"/>
    <cellStyle name="Normal 2 3 36 2 2 8" xfId="18669"/>
    <cellStyle name="Normal 2 3 36 2 2 9" xfId="18670"/>
    <cellStyle name="Normal 2 3 36 2 3" xfId="18671"/>
    <cellStyle name="Normal 2 3 36 2 4" xfId="18672"/>
    <cellStyle name="Normal 2 3 36 2 5" xfId="18673"/>
    <cellStyle name="Normal 2 3 36 2 6" xfId="18674"/>
    <cellStyle name="Normal 2 3 36 2 7" xfId="18675"/>
    <cellStyle name="Normal 2 3 36 2 8" xfId="18676"/>
    <cellStyle name="Normal 2 3 36 2 9" xfId="18677"/>
    <cellStyle name="Normal 2 3 36 3" xfId="18678"/>
    <cellStyle name="Normal 2 3 36 3 2" xfId="18679"/>
    <cellStyle name="Normal 2 3 36 3 2 2" xfId="18680"/>
    <cellStyle name="Normal 2 3 36 3 2 3" xfId="18681"/>
    <cellStyle name="Normal 2 3 36 3 2 4" xfId="18682"/>
    <cellStyle name="Normal 2 3 36 3 2 5" xfId="18683"/>
    <cellStyle name="Normal 2 3 36 3 2 6" xfId="18684"/>
    <cellStyle name="Normal 2 3 36 3 2 7" xfId="18685"/>
    <cellStyle name="Normal 2 3 36 3 2 8" xfId="18686"/>
    <cellStyle name="Normal 2 3 36 3 2 9" xfId="18687"/>
    <cellStyle name="Normal 2 3 36 3 3" xfId="18688"/>
    <cellStyle name="Normal 2 3 36 3 4" xfId="18689"/>
    <cellStyle name="Normal 2 3 36 3 5" xfId="18690"/>
    <cellStyle name="Normal 2 3 36 3 6" xfId="18691"/>
    <cellStyle name="Normal 2 3 36 3 7" xfId="18692"/>
    <cellStyle name="Normal 2 3 36 3 8" xfId="18693"/>
    <cellStyle name="Normal 2 3 36 3 9" xfId="18694"/>
    <cellStyle name="Normal 2 3 36 4" xfId="18695"/>
    <cellStyle name="Normal 2 3 36 5" xfId="18696"/>
    <cellStyle name="Normal 2 3 36 6" xfId="18697"/>
    <cellStyle name="Normal 2 3 36 7" xfId="18698"/>
    <cellStyle name="Normal 2 3 36 8" xfId="18699"/>
    <cellStyle name="Normal 2 3 36 9" xfId="18700"/>
    <cellStyle name="Normal 2 3 37" xfId="18701"/>
    <cellStyle name="Normal 2 3 38" xfId="18702"/>
    <cellStyle name="Normal 2 3 39" xfId="18703"/>
    <cellStyle name="Normal 2 3 4" xfId="18704"/>
    <cellStyle name="Normal 2 3 4 2" xfId="18705"/>
    <cellStyle name="Normal 2 3 4 3" xfId="18706"/>
    <cellStyle name="Normal 2 3 4 4" xfId="18707"/>
    <cellStyle name="Normal 2 3 4 5" xfId="18708"/>
    <cellStyle name="Normal 2 3 4 6" xfId="18709"/>
    <cellStyle name="Normal 2 3 40" xfId="18710"/>
    <cellStyle name="Normal 2 3 41" xfId="18711"/>
    <cellStyle name="Normal 2 3 42" xfId="18712"/>
    <cellStyle name="Normal 2 3 43" xfId="18713"/>
    <cellStyle name="Normal 2 3 44" xfId="18714"/>
    <cellStyle name="Normal 2 3 45" xfId="18715"/>
    <cellStyle name="Normal 2 3 46" xfId="18716"/>
    <cellStyle name="Normal 2 3 46 2" xfId="18717"/>
    <cellStyle name="Normal 2 3 46 2 2" xfId="18718"/>
    <cellStyle name="Normal 2 3 46 2 3" xfId="18719"/>
    <cellStyle name="Normal 2 3 46 2 4" xfId="18720"/>
    <cellStyle name="Normal 2 3 46 2 5" xfId="18721"/>
    <cellStyle name="Normal 2 3 46 2 6" xfId="18722"/>
    <cellStyle name="Normal 2 3 46 2 7" xfId="18723"/>
    <cellStyle name="Normal 2 3 46 2 8" xfId="18724"/>
    <cellStyle name="Normal 2 3 46 2 9" xfId="18725"/>
    <cellStyle name="Normal 2 3 46 3" xfId="18726"/>
    <cellStyle name="Normal 2 3 46 4" xfId="18727"/>
    <cellStyle name="Normal 2 3 46 5" xfId="18728"/>
    <cellStyle name="Normal 2 3 46 6" xfId="18729"/>
    <cellStyle name="Normal 2 3 46 7" xfId="18730"/>
    <cellStyle name="Normal 2 3 46 8" xfId="18731"/>
    <cellStyle name="Normal 2 3 46 9" xfId="18732"/>
    <cellStyle name="Normal 2 3 47" xfId="18733"/>
    <cellStyle name="Normal 2 3 48" xfId="18734"/>
    <cellStyle name="Normal 2 3 49" xfId="18735"/>
    <cellStyle name="Normal 2 3 5" xfId="18736"/>
    <cellStyle name="Normal 2 3 5 10" xfId="18737"/>
    <cellStyle name="Normal 2 3 5 11" xfId="18738"/>
    <cellStyle name="Normal 2 3 5 12" xfId="18739"/>
    <cellStyle name="Normal 2 3 5 13" xfId="18740"/>
    <cellStyle name="Normal 2 3 5 14" xfId="18741"/>
    <cellStyle name="Normal 2 3 5 15" xfId="18742"/>
    <cellStyle name="Normal 2 3 5 16" xfId="18743"/>
    <cellStyle name="Normal 2 3 5 17" xfId="18744"/>
    <cellStyle name="Normal 2 3 5 18" xfId="18745"/>
    <cellStyle name="Normal 2 3 5 19" xfId="18746"/>
    <cellStyle name="Normal 2 3 5 2" xfId="18747"/>
    <cellStyle name="Normal 2 3 5 2 10" xfId="18748"/>
    <cellStyle name="Normal 2 3 5 2 11" xfId="18749"/>
    <cellStyle name="Normal 2 3 5 2 12" xfId="18750"/>
    <cellStyle name="Normal 2 3 5 2 13" xfId="18751"/>
    <cellStyle name="Normal 2 3 5 2 14" xfId="18752"/>
    <cellStyle name="Normal 2 3 5 2 15" xfId="18753"/>
    <cellStyle name="Normal 2 3 5 2 2" xfId="18754"/>
    <cellStyle name="Normal 2 3 5 2 2 10" xfId="18755"/>
    <cellStyle name="Normal 2 3 5 2 2 11" xfId="18756"/>
    <cellStyle name="Normal 2 3 5 2 2 12" xfId="18757"/>
    <cellStyle name="Normal 2 3 5 2 2 2" xfId="18758"/>
    <cellStyle name="Normal 2 3 5 2 2 2 10" xfId="18759"/>
    <cellStyle name="Normal 2 3 5 2 2 2 11" xfId="18760"/>
    <cellStyle name="Normal 2 3 5 2 2 2 12" xfId="18761"/>
    <cellStyle name="Normal 2 3 5 2 2 2 2" xfId="18762"/>
    <cellStyle name="Normal 2 3 5 2 2 2 2 2" xfId="18763"/>
    <cellStyle name="Normal 2 3 5 2 2 2 2 2 2" xfId="18764"/>
    <cellStyle name="Normal 2 3 5 2 2 2 2 2 2 2" xfId="18765"/>
    <cellStyle name="Normal 2 3 5 2 2 2 2 2 2 2 2" xfId="18766"/>
    <cellStyle name="Normal 2 3 5 2 2 2 2 2 2 2 3" xfId="18767"/>
    <cellStyle name="Normal 2 3 5 2 2 2 2 2 2 2 4" xfId="18768"/>
    <cellStyle name="Normal 2 3 5 2 2 2 2 2 2 2 5" xfId="18769"/>
    <cellStyle name="Normal 2 3 5 2 2 2 2 2 2 2 6" xfId="18770"/>
    <cellStyle name="Normal 2 3 5 2 2 2 2 2 2 3" xfId="18771"/>
    <cellStyle name="Normal 2 3 5 2 2 2 2 2 2 4" xfId="18772"/>
    <cellStyle name="Normal 2 3 5 2 2 2 2 2 2 5" xfId="18773"/>
    <cellStyle name="Normal 2 3 5 2 2 2 2 2 2 6" xfId="18774"/>
    <cellStyle name="Normal 2 3 5 2 2 2 2 2 3" xfId="18775"/>
    <cellStyle name="Normal 2 3 5 2 2 2 2 2 4" xfId="18776"/>
    <cellStyle name="Normal 2 3 5 2 2 2 2 2 5" xfId="18777"/>
    <cellStyle name="Normal 2 3 5 2 2 2 2 2 6" xfId="18778"/>
    <cellStyle name="Normal 2 3 5 2 2 2 2 2 7" xfId="18779"/>
    <cellStyle name="Normal 2 3 5 2 2 2 2 2 8" xfId="18780"/>
    <cellStyle name="Normal 2 3 5 2 2 2 2 2 9" xfId="18781"/>
    <cellStyle name="Normal 2 3 5 2 2 2 2 3" xfId="18782"/>
    <cellStyle name="Normal 2 3 5 2 2 2 2 3 2" xfId="18783"/>
    <cellStyle name="Normal 2 3 5 2 2 2 2 3 2 2" xfId="18784"/>
    <cellStyle name="Normal 2 3 5 2 2 2 2 3 2 3" xfId="18785"/>
    <cellStyle name="Normal 2 3 5 2 2 2 2 3 2 4" xfId="18786"/>
    <cellStyle name="Normal 2 3 5 2 2 2 2 3 2 5" xfId="18787"/>
    <cellStyle name="Normal 2 3 5 2 2 2 2 3 2 6" xfId="18788"/>
    <cellStyle name="Normal 2 3 5 2 2 2 2 3 3" xfId="18789"/>
    <cellStyle name="Normal 2 3 5 2 2 2 2 3 4" xfId="18790"/>
    <cellStyle name="Normal 2 3 5 2 2 2 2 3 5" xfId="18791"/>
    <cellStyle name="Normal 2 3 5 2 2 2 2 3 6" xfId="18792"/>
    <cellStyle name="Normal 2 3 5 2 2 2 2 4" xfId="18793"/>
    <cellStyle name="Normal 2 3 5 2 2 2 2 5" xfId="18794"/>
    <cellStyle name="Normal 2 3 5 2 2 2 2 6" xfId="18795"/>
    <cellStyle name="Normal 2 3 5 2 2 2 2 7" xfId="18796"/>
    <cellStyle name="Normal 2 3 5 2 2 2 2 8" xfId="18797"/>
    <cellStyle name="Normal 2 3 5 2 2 2 2 9" xfId="18798"/>
    <cellStyle name="Normal 2 3 5 2 2 2 3" xfId="18799"/>
    <cellStyle name="Normal 2 3 5 2 2 2 4" xfId="18800"/>
    <cellStyle name="Normal 2 3 5 2 2 2 5" xfId="18801"/>
    <cellStyle name="Normal 2 3 5 2 2 2 5 2" xfId="18802"/>
    <cellStyle name="Normal 2 3 5 2 2 2 5 2 2" xfId="18803"/>
    <cellStyle name="Normal 2 3 5 2 2 2 5 2 3" xfId="18804"/>
    <cellStyle name="Normal 2 3 5 2 2 2 5 2 4" xfId="18805"/>
    <cellStyle name="Normal 2 3 5 2 2 2 5 2 5" xfId="18806"/>
    <cellStyle name="Normal 2 3 5 2 2 2 5 2 6" xfId="18807"/>
    <cellStyle name="Normal 2 3 5 2 2 2 5 3" xfId="18808"/>
    <cellStyle name="Normal 2 3 5 2 2 2 5 4" xfId="18809"/>
    <cellStyle name="Normal 2 3 5 2 2 2 5 5" xfId="18810"/>
    <cellStyle name="Normal 2 3 5 2 2 2 5 6" xfId="18811"/>
    <cellStyle name="Normal 2 3 5 2 2 2 6" xfId="18812"/>
    <cellStyle name="Normal 2 3 5 2 2 2 7" xfId="18813"/>
    <cellStyle name="Normal 2 3 5 2 2 2 8" xfId="18814"/>
    <cellStyle name="Normal 2 3 5 2 2 2 9" xfId="18815"/>
    <cellStyle name="Normal 2 3 5 2 2 3" xfId="18816"/>
    <cellStyle name="Normal 2 3 5 2 2 3 2" xfId="18817"/>
    <cellStyle name="Normal 2 3 5 2 2 3 2 2" xfId="18818"/>
    <cellStyle name="Normal 2 3 5 2 2 3 2 2 2" xfId="18819"/>
    <cellStyle name="Normal 2 3 5 2 2 3 2 2 2 2" xfId="18820"/>
    <cellStyle name="Normal 2 3 5 2 2 3 2 2 2 3" xfId="18821"/>
    <cellStyle name="Normal 2 3 5 2 2 3 2 2 2 4" xfId="18822"/>
    <cellStyle name="Normal 2 3 5 2 2 3 2 2 2 5" xfId="18823"/>
    <cellStyle name="Normal 2 3 5 2 2 3 2 2 2 6" xfId="18824"/>
    <cellStyle name="Normal 2 3 5 2 2 3 2 2 3" xfId="18825"/>
    <cellStyle name="Normal 2 3 5 2 2 3 2 2 4" xfId="18826"/>
    <cellStyle name="Normal 2 3 5 2 2 3 2 2 5" xfId="18827"/>
    <cellStyle name="Normal 2 3 5 2 2 3 2 2 6" xfId="18828"/>
    <cellStyle name="Normal 2 3 5 2 2 3 2 3" xfId="18829"/>
    <cellStyle name="Normal 2 3 5 2 2 3 2 4" xfId="18830"/>
    <cellStyle name="Normal 2 3 5 2 2 3 2 5" xfId="18831"/>
    <cellStyle name="Normal 2 3 5 2 2 3 2 6" xfId="18832"/>
    <cellStyle name="Normal 2 3 5 2 2 3 2 7" xfId="18833"/>
    <cellStyle name="Normal 2 3 5 2 2 3 2 8" xfId="18834"/>
    <cellStyle name="Normal 2 3 5 2 2 3 2 9" xfId="18835"/>
    <cellStyle name="Normal 2 3 5 2 2 3 3" xfId="18836"/>
    <cellStyle name="Normal 2 3 5 2 2 3 3 2" xfId="18837"/>
    <cellStyle name="Normal 2 3 5 2 2 3 3 2 2" xfId="18838"/>
    <cellStyle name="Normal 2 3 5 2 2 3 3 2 3" xfId="18839"/>
    <cellStyle name="Normal 2 3 5 2 2 3 3 2 4" xfId="18840"/>
    <cellStyle name="Normal 2 3 5 2 2 3 3 2 5" xfId="18841"/>
    <cellStyle name="Normal 2 3 5 2 2 3 3 2 6" xfId="18842"/>
    <cellStyle name="Normal 2 3 5 2 2 3 3 3" xfId="18843"/>
    <cellStyle name="Normal 2 3 5 2 2 3 3 4" xfId="18844"/>
    <cellStyle name="Normal 2 3 5 2 2 3 3 5" xfId="18845"/>
    <cellStyle name="Normal 2 3 5 2 2 3 3 6" xfId="18846"/>
    <cellStyle name="Normal 2 3 5 2 2 3 4" xfId="18847"/>
    <cellStyle name="Normal 2 3 5 2 2 3 5" xfId="18848"/>
    <cellStyle name="Normal 2 3 5 2 2 3 6" xfId="18849"/>
    <cellStyle name="Normal 2 3 5 2 2 3 7" xfId="18850"/>
    <cellStyle name="Normal 2 3 5 2 2 3 8" xfId="18851"/>
    <cellStyle name="Normal 2 3 5 2 2 3 9" xfId="18852"/>
    <cellStyle name="Normal 2 3 5 2 2 4" xfId="18853"/>
    <cellStyle name="Normal 2 3 5 2 2 5" xfId="18854"/>
    <cellStyle name="Normal 2 3 5 2 2 5 2" xfId="18855"/>
    <cellStyle name="Normal 2 3 5 2 2 5 2 2" xfId="18856"/>
    <cellStyle name="Normal 2 3 5 2 2 5 2 3" xfId="18857"/>
    <cellStyle name="Normal 2 3 5 2 2 5 2 4" xfId="18858"/>
    <cellStyle name="Normal 2 3 5 2 2 5 2 5" xfId="18859"/>
    <cellStyle name="Normal 2 3 5 2 2 5 2 6" xfId="18860"/>
    <cellStyle name="Normal 2 3 5 2 2 5 3" xfId="18861"/>
    <cellStyle name="Normal 2 3 5 2 2 5 4" xfId="18862"/>
    <cellStyle name="Normal 2 3 5 2 2 5 5" xfId="18863"/>
    <cellStyle name="Normal 2 3 5 2 2 5 6" xfId="18864"/>
    <cellStyle name="Normal 2 3 5 2 2 6" xfId="18865"/>
    <cellStyle name="Normal 2 3 5 2 2 7" xfId="18866"/>
    <cellStyle name="Normal 2 3 5 2 2 8" xfId="18867"/>
    <cellStyle name="Normal 2 3 5 2 2 9" xfId="18868"/>
    <cellStyle name="Normal 2 3 5 2 3" xfId="18869"/>
    <cellStyle name="Normal 2 3 5 2 4" xfId="18870"/>
    <cellStyle name="Normal 2 3 5 2 5" xfId="18871"/>
    <cellStyle name="Normal 2 3 5 2 5 2" xfId="18872"/>
    <cellStyle name="Normal 2 3 5 2 5 2 2" xfId="18873"/>
    <cellStyle name="Normal 2 3 5 2 5 2 2 2" xfId="18874"/>
    <cellStyle name="Normal 2 3 5 2 5 2 2 2 2" xfId="18875"/>
    <cellStyle name="Normal 2 3 5 2 5 2 2 2 3" xfId="18876"/>
    <cellStyle name="Normal 2 3 5 2 5 2 2 2 4" xfId="18877"/>
    <cellStyle name="Normal 2 3 5 2 5 2 2 2 5" xfId="18878"/>
    <cellStyle name="Normal 2 3 5 2 5 2 2 2 6" xfId="18879"/>
    <cellStyle name="Normal 2 3 5 2 5 2 2 3" xfId="18880"/>
    <cellStyle name="Normal 2 3 5 2 5 2 2 4" xfId="18881"/>
    <cellStyle name="Normal 2 3 5 2 5 2 2 5" xfId="18882"/>
    <cellStyle name="Normal 2 3 5 2 5 2 2 6" xfId="18883"/>
    <cellStyle name="Normal 2 3 5 2 5 2 3" xfId="18884"/>
    <cellStyle name="Normal 2 3 5 2 5 2 4" xfId="18885"/>
    <cellStyle name="Normal 2 3 5 2 5 2 5" xfId="18886"/>
    <cellStyle name="Normal 2 3 5 2 5 2 6" xfId="18887"/>
    <cellStyle name="Normal 2 3 5 2 5 2 7" xfId="18888"/>
    <cellStyle name="Normal 2 3 5 2 5 2 8" xfId="18889"/>
    <cellStyle name="Normal 2 3 5 2 5 2 9" xfId="18890"/>
    <cellStyle name="Normal 2 3 5 2 5 3" xfId="18891"/>
    <cellStyle name="Normal 2 3 5 2 5 3 2" xfId="18892"/>
    <cellStyle name="Normal 2 3 5 2 5 3 2 2" xfId="18893"/>
    <cellStyle name="Normal 2 3 5 2 5 3 2 3" xfId="18894"/>
    <cellStyle name="Normal 2 3 5 2 5 3 2 4" xfId="18895"/>
    <cellStyle name="Normal 2 3 5 2 5 3 2 5" xfId="18896"/>
    <cellStyle name="Normal 2 3 5 2 5 3 2 6" xfId="18897"/>
    <cellStyle name="Normal 2 3 5 2 5 3 3" xfId="18898"/>
    <cellStyle name="Normal 2 3 5 2 5 3 4" xfId="18899"/>
    <cellStyle name="Normal 2 3 5 2 5 3 5" xfId="18900"/>
    <cellStyle name="Normal 2 3 5 2 5 3 6" xfId="18901"/>
    <cellStyle name="Normal 2 3 5 2 5 4" xfId="18902"/>
    <cellStyle name="Normal 2 3 5 2 5 5" xfId="18903"/>
    <cellStyle name="Normal 2 3 5 2 5 6" xfId="18904"/>
    <cellStyle name="Normal 2 3 5 2 5 7" xfId="18905"/>
    <cellStyle name="Normal 2 3 5 2 5 8" xfId="18906"/>
    <cellStyle name="Normal 2 3 5 2 5 9" xfId="18907"/>
    <cellStyle name="Normal 2 3 5 2 6" xfId="18908"/>
    <cellStyle name="Normal 2 3 5 2 7" xfId="18909"/>
    <cellStyle name="Normal 2 3 5 2 8" xfId="18910"/>
    <cellStyle name="Normal 2 3 5 2 8 2" xfId="18911"/>
    <cellStyle name="Normal 2 3 5 2 8 2 2" xfId="18912"/>
    <cellStyle name="Normal 2 3 5 2 8 2 3" xfId="18913"/>
    <cellStyle name="Normal 2 3 5 2 8 2 4" xfId="18914"/>
    <cellStyle name="Normal 2 3 5 2 8 2 5" xfId="18915"/>
    <cellStyle name="Normal 2 3 5 2 8 2 6" xfId="18916"/>
    <cellStyle name="Normal 2 3 5 2 8 3" xfId="18917"/>
    <cellStyle name="Normal 2 3 5 2 8 4" xfId="18918"/>
    <cellStyle name="Normal 2 3 5 2 8 5" xfId="18919"/>
    <cellStyle name="Normal 2 3 5 2 8 6" xfId="18920"/>
    <cellStyle name="Normal 2 3 5 2 9" xfId="18921"/>
    <cellStyle name="Normal 2 3 5 20" xfId="18922"/>
    <cellStyle name="Normal 2 3 5 3" xfId="18923"/>
    <cellStyle name="Normal 2 3 5 3 10" xfId="18924"/>
    <cellStyle name="Normal 2 3 5 3 11" xfId="18925"/>
    <cellStyle name="Normal 2 3 5 3 12" xfId="18926"/>
    <cellStyle name="Normal 2 3 5 3 2" xfId="18927"/>
    <cellStyle name="Normal 2 3 5 3 2 10" xfId="18928"/>
    <cellStyle name="Normal 2 3 5 3 2 11" xfId="18929"/>
    <cellStyle name="Normal 2 3 5 3 2 12" xfId="18930"/>
    <cellStyle name="Normal 2 3 5 3 2 2" xfId="18931"/>
    <cellStyle name="Normal 2 3 5 3 2 2 2" xfId="18932"/>
    <cellStyle name="Normal 2 3 5 3 2 2 2 2" xfId="18933"/>
    <cellStyle name="Normal 2 3 5 3 2 2 2 2 2" xfId="18934"/>
    <cellStyle name="Normal 2 3 5 3 2 2 2 2 2 2" xfId="18935"/>
    <cellStyle name="Normal 2 3 5 3 2 2 2 2 2 3" xfId="18936"/>
    <cellStyle name="Normal 2 3 5 3 2 2 2 2 2 4" xfId="18937"/>
    <cellStyle name="Normal 2 3 5 3 2 2 2 2 2 5" xfId="18938"/>
    <cellStyle name="Normal 2 3 5 3 2 2 2 2 2 6" xfId="18939"/>
    <cellStyle name="Normal 2 3 5 3 2 2 2 2 3" xfId="18940"/>
    <cellStyle name="Normal 2 3 5 3 2 2 2 2 4" xfId="18941"/>
    <cellStyle name="Normal 2 3 5 3 2 2 2 2 5" xfId="18942"/>
    <cellStyle name="Normal 2 3 5 3 2 2 2 2 6" xfId="18943"/>
    <cellStyle name="Normal 2 3 5 3 2 2 2 3" xfId="18944"/>
    <cellStyle name="Normal 2 3 5 3 2 2 2 4" xfId="18945"/>
    <cellStyle name="Normal 2 3 5 3 2 2 2 5" xfId="18946"/>
    <cellStyle name="Normal 2 3 5 3 2 2 2 6" xfId="18947"/>
    <cellStyle name="Normal 2 3 5 3 2 2 2 7" xfId="18948"/>
    <cellStyle name="Normal 2 3 5 3 2 2 2 8" xfId="18949"/>
    <cellStyle name="Normal 2 3 5 3 2 2 2 9" xfId="18950"/>
    <cellStyle name="Normal 2 3 5 3 2 2 3" xfId="18951"/>
    <cellStyle name="Normal 2 3 5 3 2 2 3 2" xfId="18952"/>
    <cellStyle name="Normal 2 3 5 3 2 2 3 2 2" xfId="18953"/>
    <cellStyle name="Normal 2 3 5 3 2 2 3 2 3" xfId="18954"/>
    <cellStyle name="Normal 2 3 5 3 2 2 3 2 4" xfId="18955"/>
    <cellStyle name="Normal 2 3 5 3 2 2 3 2 5" xfId="18956"/>
    <cellStyle name="Normal 2 3 5 3 2 2 3 2 6" xfId="18957"/>
    <cellStyle name="Normal 2 3 5 3 2 2 3 3" xfId="18958"/>
    <cellStyle name="Normal 2 3 5 3 2 2 3 4" xfId="18959"/>
    <cellStyle name="Normal 2 3 5 3 2 2 3 5" xfId="18960"/>
    <cellStyle name="Normal 2 3 5 3 2 2 3 6" xfId="18961"/>
    <cellStyle name="Normal 2 3 5 3 2 2 4" xfId="18962"/>
    <cellStyle name="Normal 2 3 5 3 2 2 5" xfId="18963"/>
    <cellStyle name="Normal 2 3 5 3 2 2 6" xfId="18964"/>
    <cellStyle name="Normal 2 3 5 3 2 2 7" xfId="18965"/>
    <cellStyle name="Normal 2 3 5 3 2 2 8" xfId="18966"/>
    <cellStyle name="Normal 2 3 5 3 2 2 9" xfId="18967"/>
    <cellStyle name="Normal 2 3 5 3 2 3" xfId="18968"/>
    <cellStyle name="Normal 2 3 5 3 2 4" xfId="18969"/>
    <cellStyle name="Normal 2 3 5 3 2 5" xfId="18970"/>
    <cellStyle name="Normal 2 3 5 3 2 5 2" xfId="18971"/>
    <cellStyle name="Normal 2 3 5 3 2 5 2 2" xfId="18972"/>
    <cellStyle name="Normal 2 3 5 3 2 5 2 3" xfId="18973"/>
    <cellStyle name="Normal 2 3 5 3 2 5 2 4" xfId="18974"/>
    <cellStyle name="Normal 2 3 5 3 2 5 2 5" xfId="18975"/>
    <cellStyle name="Normal 2 3 5 3 2 5 2 6" xfId="18976"/>
    <cellStyle name="Normal 2 3 5 3 2 5 3" xfId="18977"/>
    <cellStyle name="Normal 2 3 5 3 2 5 4" xfId="18978"/>
    <cellStyle name="Normal 2 3 5 3 2 5 5" xfId="18979"/>
    <cellStyle name="Normal 2 3 5 3 2 5 6" xfId="18980"/>
    <cellStyle name="Normal 2 3 5 3 2 6" xfId="18981"/>
    <cellStyle name="Normal 2 3 5 3 2 7" xfId="18982"/>
    <cellStyle name="Normal 2 3 5 3 2 8" xfId="18983"/>
    <cellStyle name="Normal 2 3 5 3 2 9" xfId="18984"/>
    <cellStyle name="Normal 2 3 5 3 3" xfId="18985"/>
    <cellStyle name="Normal 2 3 5 3 3 2" xfId="18986"/>
    <cellStyle name="Normal 2 3 5 3 3 2 2" xfId="18987"/>
    <cellStyle name="Normal 2 3 5 3 3 2 2 2" xfId="18988"/>
    <cellStyle name="Normal 2 3 5 3 3 2 2 2 2" xfId="18989"/>
    <cellStyle name="Normal 2 3 5 3 3 2 2 2 3" xfId="18990"/>
    <cellStyle name="Normal 2 3 5 3 3 2 2 2 4" xfId="18991"/>
    <cellStyle name="Normal 2 3 5 3 3 2 2 2 5" xfId="18992"/>
    <cellStyle name="Normal 2 3 5 3 3 2 2 2 6" xfId="18993"/>
    <cellStyle name="Normal 2 3 5 3 3 2 2 3" xfId="18994"/>
    <cellStyle name="Normal 2 3 5 3 3 2 2 4" xfId="18995"/>
    <cellStyle name="Normal 2 3 5 3 3 2 2 5" xfId="18996"/>
    <cellStyle name="Normal 2 3 5 3 3 2 2 6" xfId="18997"/>
    <cellStyle name="Normal 2 3 5 3 3 2 3" xfId="18998"/>
    <cellStyle name="Normal 2 3 5 3 3 2 4" xfId="18999"/>
    <cellStyle name="Normal 2 3 5 3 3 2 5" xfId="19000"/>
    <cellStyle name="Normal 2 3 5 3 3 2 6" xfId="19001"/>
    <cellStyle name="Normal 2 3 5 3 3 2 7" xfId="19002"/>
    <cellStyle name="Normal 2 3 5 3 3 2 8" xfId="19003"/>
    <cellStyle name="Normal 2 3 5 3 3 2 9" xfId="19004"/>
    <cellStyle name="Normal 2 3 5 3 3 3" xfId="19005"/>
    <cellStyle name="Normal 2 3 5 3 3 3 2" xfId="19006"/>
    <cellStyle name="Normal 2 3 5 3 3 3 2 2" xfId="19007"/>
    <cellStyle name="Normal 2 3 5 3 3 3 2 3" xfId="19008"/>
    <cellStyle name="Normal 2 3 5 3 3 3 2 4" xfId="19009"/>
    <cellStyle name="Normal 2 3 5 3 3 3 2 5" xfId="19010"/>
    <cellStyle name="Normal 2 3 5 3 3 3 2 6" xfId="19011"/>
    <cellStyle name="Normal 2 3 5 3 3 3 3" xfId="19012"/>
    <cellStyle name="Normal 2 3 5 3 3 3 4" xfId="19013"/>
    <cellStyle name="Normal 2 3 5 3 3 3 5" xfId="19014"/>
    <cellStyle name="Normal 2 3 5 3 3 3 6" xfId="19015"/>
    <cellStyle name="Normal 2 3 5 3 3 4" xfId="19016"/>
    <cellStyle name="Normal 2 3 5 3 3 5" xfId="19017"/>
    <cellStyle name="Normal 2 3 5 3 3 6" xfId="19018"/>
    <cellStyle name="Normal 2 3 5 3 3 7" xfId="19019"/>
    <cellStyle name="Normal 2 3 5 3 3 8" xfId="19020"/>
    <cellStyle name="Normal 2 3 5 3 3 9" xfId="19021"/>
    <cellStyle name="Normal 2 3 5 3 4" xfId="19022"/>
    <cellStyle name="Normal 2 3 5 3 5" xfId="19023"/>
    <cellStyle name="Normal 2 3 5 3 5 2" xfId="19024"/>
    <cellStyle name="Normal 2 3 5 3 5 2 2" xfId="19025"/>
    <cellStyle name="Normal 2 3 5 3 5 2 3" xfId="19026"/>
    <cellStyle name="Normal 2 3 5 3 5 2 4" xfId="19027"/>
    <cellStyle name="Normal 2 3 5 3 5 2 5" xfId="19028"/>
    <cellStyle name="Normal 2 3 5 3 5 2 6" xfId="19029"/>
    <cellStyle name="Normal 2 3 5 3 5 3" xfId="19030"/>
    <cellStyle name="Normal 2 3 5 3 5 4" xfId="19031"/>
    <cellStyle name="Normal 2 3 5 3 5 5" xfId="19032"/>
    <cellStyle name="Normal 2 3 5 3 5 6" xfId="19033"/>
    <cellStyle name="Normal 2 3 5 3 6" xfId="19034"/>
    <cellStyle name="Normal 2 3 5 3 7" xfId="19035"/>
    <cellStyle name="Normal 2 3 5 3 8" xfId="19036"/>
    <cellStyle name="Normal 2 3 5 3 9" xfId="19037"/>
    <cellStyle name="Normal 2 3 5 4" xfId="19038"/>
    <cellStyle name="Normal 2 3 5 5" xfId="19039"/>
    <cellStyle name="Normal 2 3 5 5 2" xfId="19040"/>
    <cellStyle name="Normal 2 3 5 5 2 2" xfId="19041"/>
    <cellStyle name="Normal 2 3 5 5 2 2 2" xfId="19042"/>
    <cellStyle name="Normal 2 3 5 5 2 2 2 2" xfId="19043"/>
    <cellStyle name="Normal 2 3 5 5 2 2 2 3" xfId="19044"/>
    <cellStyle name="Normal 2 3 5 5 2 2 2 4" xfId="19045"/>
    <cellStyle name="Normal 2 3 5 5 2 2 2 5" xfId="19046"/>
    <cellStyle name="Normal 2 3 5 5 2 2 2 6" xfId="19047"/>
    <cellStyle name="Normal 2 3 5 5 2 2 3" xfId="19048"/>
    <cellStyle name="Normal 2 3 5 5 2 2 4" xfId="19049"/>
    <cellStyle name="Normal 2 3 5 5 2 2 5" xfId="19050"/>
    <cellStyle name="Normal 2 3 5 5 2 2 6" xfId="19051"/>
    <cellStyle name="Normal 2 3 5 5 2 3" xfId="19052"/>
    <cellStyle name="Normal 2 3 5 5 2 4" xfId="19053"/>
    <cellStyle name="Normal 2 3 5 5 2 5" xfId="19054"/>
    <cellStyle name="Normal 2 3 5 5 2 6" xfId="19055"/>
    <cellStyle name="Normal 2 3 5 5 2 7" xfId="19056"/>
    <cellStyle name="Normal 2 3 5 5 2 8" xfId="19057"/>
    <cellStyle name="Normal 2 3 5 5 2 9" xfId="19058"/>
    <cellStyle name="Normal 2 3 5 5 3" xfId="19059"/>
    <cellStyle name="Normal 2 3 5 5 3 2" xfId="19060"/>
    <cellStyle name="Normal 2 3 5 5 3 2 2" xfId="19061"/>
    <cellStyle name="Normal 2 3 5 5 3 2 3" xfId="19062"/>
    <cellStyle name="Normal 2 3 5 5 3 2 4" xfId="19063"/>
    <cellStyle name="Normal 2 3 5 5 3 2 5" xfId="19064"/>
    <cellStyle name="Normal 2 3 5 5 3 2 6" xfId="19065"/>
    <cellStyle name="Normal 2 3 5 5 3 3" xfId="19066"/>
    <cellStyle name="Normal 2 3 5 5 3 4" xfId="19067"/>
    <cellStyle name="Normal 2 3 5 5 3 5" xfId="19068"/>
    <cellStyle name="Normal 2 3 5 5 3 6" xfId="19069"/>
    <cellStyle name="Normal 2 3 5 5 4" xfId="19070"/>
    <cellStyle name="Normal 2 3 5 5 5" xfId="19071"/>
    <cellStyle name="Normal 2 3 5 5 6" xfId="19072"/>
    <cellStyle name="Normal 2 3 5 5 7" xfId="19073"/>
    <cellStyle name="Normal 2 3 5 5 8" xfId="19074"/>
    <cellStyle name="Normal 2 3 5 5 9" xfId="19075"/>
    <cellStyle name="Normal 2 3 5 6" xfId="19076"/>
    <cellStyle name="Normal 2 3 5 7" xfId="19077"/>
    <cellStyle name="Normal 2 3 5 8" xfId="19078"/>
    <cellStyle name="Normal 2 3 5 8 2" xfId="19079"/>
    <cellStyle name="Normal 2 3 5 8 2 2" xfId="19080"/>
    <cellStyle name="Normal 2 3 5 8 2 3" xfId="19081"/>
    <cellStyle name="Normal 2 3 5 8 2 4" xfId="19082"/>
    <cellStyle name="Normal 2 3 5 8 2 5" xfId="19083"/>
    <cellStyle name="Normal 2 3 5 8 2 6" xfId="19084"/>
    <cellStyle name="Normal 2 3 5 8 3" xfId="19085"/>
    <cellStyle name="Normal 2 3 5 8 4" xfId="19086"/>
    <cellStyle name="Normal 2 3 5 8 5" xfId="19087"/>
    <cellStyle name="Normal 2 3 5 8 6" xfId="19088"/>
    <cellStyle name="Normal 2 3 5 9" xfId="19089"/>
    <cellStyle name="Normal 2 3 50" xfId="19090"/>
    <cellStyle name="Normal 2 3 51" xfId="19091"/>
    <cellStyle name="Normal 2 3 52" xfId="19092"/>
    <cellStyle name="Normal 2 3 53" xfId="19093"/>
    <cellStyle name="Normal 2 3 54" xfId="19094"/>
    <cellStyle name="Normal 2 3 55" xfId="19095"/>
    <cellStyle name="Normal 2 3 56" xfId="19096"/>
    <cellStyle name="Normal 2 3 57" xfId="19097"/>
    <cellStyle name="Normal 2 3 58" xfId="19098"/>
    <cellStyle name="Normal 2 3 59" xfId="19099"/>
    <cellStyle name="Normal 2 3 6" xfId="19100"/>
    <cellStyle name="Normal 2 3 6 2" xfId="19101"/>
    <cellStyle name="Normal 2 3 6 3" xfId="19102"/>
    <cellStyle name="Normal 2 3 6 4" xfId="19103"/>
    <cellStyle name="Normal 2 3 6 5" xfId="19104"/>
    <cellStyle name="Normal 2 3 6 6" xfId="19105"/>
    <cellStyle name="Normal 2 3 60" xfId="19106"/>
    <cellStyle name="Normal 2 3 61" xfId="19107"/>
    <cellStyle name="Normal 2 3 62" xfId="19108"/>
    <cellStyle name="Normal 2 3 62 2" xfId="19109"/>
    <cellStyle name="Normal 2 3 62 2 2" xfId="19110"/>
    <cellStyle name="Normal 2 3 62 2 2 2" xfId="19111"/>
    <cellStyle name="Normal 2 3 62 3" xfId="19112"/>
    <cellStyle name="Normal 2 3 62 4" xfId="19113"/>
    <cellStyle name="Normal 2 3 62 5" xfId="19114"/>
    <cellStyle name="Normal 2 3 62 6" xfId="19115"/>
    <cellStyle name="Normal 2 3 63" xfId="19116"/>
    <cellStyle name="Normal 2 3 63 2" xfId="19117"/>
    <cellStyle name="Normal 2 3 63 2 2" xfId="19118"/>
    <cellStyle name="Normal 2 3 64" xfId="19119"/>
    <cellStyle name="Normal 2 3 65" xfId="19120"/>
    <cellStyle name="Normal 2 3 66" xfId="19121"/>
    <cellStyle name="Normal 2 3 67" xfId="19122"/>
    <cellStyle name="Normal 2 3 68" xfId="19123"/>
    <cellStyle name="Normal 2 3 69" xfId="19124"/>
    <cellStyle name="Normal 2 3 7" xfId="19125"/>
    <cellStyle name="Normal 2 3 7 2" xfId="19126"/>
    <cellStyle name="Normal 2 3 7 3" xfId="19127"/>
    <cellStyle name="Normal 2 3 7 4" xfId="19128"/>
    <cellStyle name="Normal 2 3 7 5" xfId="19129"/>
    <cellStyle name="Normal 2 3 7 6" xfId="19130"/>
    <cellStyle name="Normal 2 3 70" xfId="19131"/>
    <cellStyle name="Normal 2 3 71" xfId="19132"/>
    <cellStyle name="Normal 2 3 72" xfId="19133"/>
    <cellStyle name="Normal 2 3 72 10" xfId="19134"/>
    <cellStyle name="Normal 2 3 72 11" xfId="19135"/>
    <cellStyle name="Normal 2 3 72 12" xfId="19136"/>
    <cellStyle name="Normal 2 3 72 13" xfId="19137"/>
    <cellStyle name="Normal 2 3 72 14" xfId="19138"/>
    <cellStyle name="Normal 2 3 72 15" xfId="19139"/>
    <cellStyle name="Normal 2 3 72 16" xfId="19140"/>
    <cellStyle name="Normal 2 3 72 2" xfId="19141"/>
    <cellStyle name="Normal 2 3 72 3" xfId="19142"/>
    <cellStyle name="Normal 2 3 72 4" xfId="19143"/>
    <cellStyle name="Normal 2 3 72 5" xfId="19144"/>
    <cellStyle name="Normal 2 3 72 6" xfId="19145"/>
    <cellStyle name="Normal 2 3 72 7" xfId="19146"/>
    <cellStyle name="Normal 2 3 72 8" xfId="19147"/>
    <cellStyle name="Normal 2 3 72 9" xfId="19148"/>
    <cellStyle name="Normal 2 3 73" xfId="19149"/>
    <cellStyle name="Normal 2 3 74" xfId="19150"/>
    <cellStyle name="Normal 2 3 75" xfId="19151"/>
    <cellStyle name="Normal 2 3 76" xfId="19152"/>
    <cellStyle name="Normal 2 3 77" xfId="19153"/>
    <cellStyle name="Normal 2 3 78" xfId="19154"/>
    <cellStyle name="Normal 2 3 79" xfId="19155"/>
    <cellStyle name="Normal 2 3 8" xfId="19156"/>
    <cellStyle name="Normal 2 3 8 10" xfId="19157"/>
    <cellStyle name="Normal 2 3 8 11" xfId="19158"/>
    <cellStyle name="Normal 2 3 8 12" xfId="19159"/>
    <cellStyle name="Normal 2 3 8 13" xfId="19160"/>
    <cellStyle name="Normal 2 3 8 14" xfId="19161"/>
    <cellStyle name="Normal 2 3 8 15" xfId="19162"/>
    <cellStyle name="Normal 2 3 8 16" xfId="19163"/>
    <cellStyle name="Normal 2 3 8 17" xfId="19164"/>
    <cellStyle name="Normal 2 3 8 2" xfId="19165"/>
    <cellStyle name="Normal 2 3 8 2 10" xfId="19166"/>
    <cellStyle name="Normal 2 3 8 2 11" xfId="19167"/>
    <cellStyle name="Normal 2 3 8 2 12" xfId="19168"/>
    <cellStyle name="Normal 2 3 8 2 2" xfId="19169"/>
    <cellStyle name="Normal 2 3 8 2 2 2" xfId="19170"/>
    <cellStyle name="Normal 2 3 8 2 2 2 2" xfId="19171"/>
    <cellStyle name="Normal 2 3 8 2 2 2 2 2" xfId="19172"/>
    <cellStyle name="Normal 2 3 8 2 2 2 2 2 2" xfId="19173"/>
    <cellStyle name="Normal 2 3 8 2 2 2 2 2 3" xfId="19174"/>
    <cellStyle name="Normal 2 3 8 2 2 2 2 2 4" xfId="19175"/>
    <cellStyle name="Normal 2 3 8 2 2 2 2 2 5" xfId="19176"/>
    <cellStyle name="Normal 2 3 8 2 2 2 2 2 6" xfId="19177"/>
    <cellStyle name="Normal 2 3 8 2 2 2 2 3" xfId="19178"/>
    <cellStyle name="Normal 2 3 8 2 2 2 2 4" xfId="19179"/>
    <cellStyle name="Normal 2 3 8 2 2 2 2 5" xfId="19180"/>
    <cellStyle name="Normal 2 3 8 2 2 2 2 6" xfId="19181"/>
    <cellStyle name="Normal 2 3 8 2 2 2 3" xfId="19182"/>
    <cellStyle name="Normal 2 3 8 2 2 2 4" xfId="19183"/>
    <cellStyle name="Normal 2 3 8 2 2 2 5" xfId="19184"/>
    <cellStyle name="Normal 2 3 8 2 2 2 6" xfId="19185"/>
    <cellStyle name="Normal 2 3 8 2 2 2 7" xfId="19186"/>
    <cellStyle name="Normal 2 3 8 2 2 2 8" xfId="19187"/>
    <cellStyle name="Normal 2 3 8 2 2 2 9" xfId="19188"/>
    <cellStyle name="Normal 2 3 8 2 2 3" xfId="19189"/>
    <cellStyle name="Normal 2 3 8 2 2 3 2" xfId="19190"/>
    <cellStyle name="Normal 2 3 8 2 2 3 2 2" xfId="19191"/>
    <cellStyle name="Normal 2 3 8 2 2 3 2 3" xfId="19192"/>
    <cellStyle name="Normal 2 3 8 2 2 3 2 4" xfId="19193"/>
    <cellStyle name="Normal 2 3 8 2 2 3 2 5" xfId="19194"/>
    <cellStyle name="Normal 2 3 8 2 2 3 2 6" xfId="19195"/>
    <cellStyle name="Normal 2 3 8 2 2 3 3" xfId="19196"/>
    <cellStyle name="Normal 2 3 8 2 2 3 4" xfId="19197"/>
    <cellStyle name="Normal 2 3 8 2 2 3 5" xfId="19198"/>
    <cellStyle name="Normal 2 3 8 2 2 3 6" xfId="19199"/>
    <cellStyle name="Normal 2 3 8 2 2 4" xfId="19200"/>
    <cellStyle name="Normal 2 3 8 2 2 5" xfId="19201"/>
    <cellStyle name="Normal 2 3 8 2 2 6" xfId="19202"/>
    <cellStyle name="Normal 2 3 8 2 2 7" xfId="19203"/>
    <cellStyle name="Normal 2 3 8 2 2 8" xfId="19204"/>
    <cellStyle name="Normal 2 3 8 2 2 9" xfId="19205"/>
    <cellStyle name="Normal 2 3 8 2 3" xfId="19206"/>
    <cellStyle name="Normal 2 3 8 2 4" xfId="19207"/>
    <cellStyle name="Normal 2 3 8 2 5" xfId="19208"/>
    <cellStyle name="Normal 2 3 8 2 5 2" xfId="19209"/>
    <cellStyle name="Normal 2 3 8 2 5 2 2" xfId="19210"/>
    <cellStyle name="Normal 2 3 8 2 5 2 3" xfId="19211"/>
    <cellStyle name="Normal 2 3 8 2 5 2 4" xfId="19212"/>
    <cellStyle name="Normal 2 3 8 2 5 2 5" xfId="19213"/>
    <cellStyle name="Normal 2 3 8 2 5 2 6" xfId="19214"/>
    <cellStyle name="Normal 2 3 8 2 5 3" xfId="19215"/>
    <cellStyle name="Normal 2 3 8 2 5 4" xfId="19216"/>
    <cellStyle name="Normal 2 3 8 2 5 5" xfId="19217"/>
    <cellStyle name="Normal 2 3 8 2 5 6" xfId="19218"/>
    <cellStyle name="Normal 2 3 8 2 6" xfId="19219"/>
    <cellStyle name="Normal 2 3 8 2 7" xfId="19220"/>
    <cellStyle name="Normal 2 3 8 2 8" xfId="19221"/>
    <cellStyle name="Normal 2 3 8 2 9" xfId="19222"/>
    <cellStyle name="Normal 2 3 8 3" xfId="19223"/>
    <cellStyle name="Normal 2 3 8 3 2" xfId="19224"/>
    <cellStyle name="Normal 2 3 8 3 2 2" xfId="19225"/>
    <cellStyle name="Normal 2 3 8 3 2 2 2" xfId="19226"/>
    <cellStyle name="Normal 2 3 8 3 2 2 2 2" xfId="19227"/>
    <cellStyle name="Normal 2 3 8 3 2 2 2 3" xfId="19228"/>
    <cellStyle name="Normal 2 3 8 3 2 2 2 4" xfId="19229"/>
    <cellStyle name="Normal 2 3 8 3 2 2 2 5" xfId="19230"/>
    <cellStyle name="Normal 2 3 8 3 2 2 2 6" xfId="19231"/>
    <cellStyle name="Normal 2 3 8 3 2 2 3" xfId="19232"/>
    <cellStyle name="Normal 2 3 8 3 2 2 4" xfId="19233"/>
    <cellStyle name="Normal 2 3 8 3 2 2 5" xfId="19234"/>
    <cellStyle name="Normal 2 3 8 3 2 2 6" xfId="19235"/>
    <cellStyle name="Normal 2 3 8 3 2 3" xfId="19236"/>
    <cellStyle name="Normal 2 3 8 3 2 4" xfId="19237"/>
    <cellStyle name="Normal 2 3 8 3 2 5" xfId="19238"/>
    <cellStyle name="Normal 2 3 8 3 2 6" xfId="19239"/>
    <cellStyle name="Normal 2 3 8 3 2 7" xfId="19240"/>
    <cellStyle name="Normal 2 3 8 3 2 8" xfId="19241"/>
    <cellStyle name="Normal 2 3 8 3 2 9" xfId="19242"/>
    <cellStyle name="Normal 2 3 8 3 3" xfId="19243"/>
    <cellStyle name="Normal 2 3 8 3 3 2" xfId="19244"/>
    <cellStyle name="Normal 2 3 8 3 3 2 2" xfId="19245"/>
    <cellStyle name="Normal 2 3 8 3 3 2 3" xfId="19246"/>
    <cellStyle name="Normal 2 3 8 3 3 2 4" xfId="19247"/>
    <cellStyle name="Normal 2 3 8 3 3 2 5" xfId="19248"/>
    <cellStyle name="Normal 2 3 8 3 3 2 6" xfId="19249"/>
    <cellStyle name="Normal 2 3 8 3 3 3" xfId="19250"/>
    <cellStyle name="Normal 2 3 8 3 3 4" xfId="19251"/>
    <cellStyle name="Normal 2 3 8 3 3 5" xfId="19252"/>
    <cellStyle name="Normal 2 3 8 3 3 6" xfId="19253"/>
    <cellStyle name="Normal 2 3 8 3 4" xfId="19254"/>
    <cellStyle name="Normal 2 3 8 3 5" xfId="19255"/>
    <cellStyle name="Normal 2 3 8 3 6" xfId="19256"/>
    <cellStyle name="Normal 2 3 8 3 7" xfId="19257"/>
    <cellStyle name="Normal 2 3 8 3 8" xfId="19258"/>
    <cellStyle name="Normal 2 3 8 3 9" xfId="19259"/>
    <cellStyle name="Normal 2 3 8 4" xfId="19260"/>
    <cellStyle name="Normal 2 3 8 5" xfId="19261"/>
    <cellStyle name="Normal 2 3 8 5 2" xfId="19262"/>
    <cellStyle name="Normal 2 3 8 5 2 2" xfId="19263"/>
    <cellStyle name="Normal 2 3 8 5 2 3" xfId="19264"/>
    <cellStyle name="Normal 2 3 8 5 2 4" xfId="19265"/>
    <cellStyle name="Normal 2 3 8 5 2 5" xfId="19266"/>
    <cellStyle name="Normal 2 3 8 5 2 6" xfId="19267"/>
    <cellStyle name="Normal 2 3 8 5 3" xfId="19268"/>
    <cellStyle name="Normal 2 3 8 5 4" xfId="19269"/>
    <cellStyle name="Normal 2 3 8 5 5" xfId="19270"/>
    <cellStyle name="Normal 2 3 8 5 6" xfId="19271"/>
    <cellStyle name="Normal 2 3 8 6" xfId="19272"/>
    <cellStyle name="Normal 2 3 8 7" xfId="19273"/>
    <cellStyle name="Normal 2 3 8 8" xfId="19274"/>
    <cellStyle name="Normal 2 3 8 9" xfId="19275"/>
    <cellStyle name="Normal 2 3 80" xfId="19276"/>
    <cellStyle name="Normal 2 3 81" xfId="19277"/>
    <cellStyle name="Normal 2 3 82" xfId="19278"/>
    <cellStyle name="Normal 2 3 83" xfId="19279"/>
    <cellStyle name="Normal 2 3 84" xfId="19280"/>
    <cellStyle name="Normal 2 3 85" xfId="19281"/>
    <cellStyle name="Normal 2 3 86" xfId="19282"/>
    <cellStyle name="Normal 2 3 87" xfId="19283"/>
    <cellStyle name="Normal 2 3 88" xfId="19284"/>
    <cellStyle name="Normal 2 3 89" xfId="19285"/>
    <cellStyle name="Normal 2 3 9" xfId="19286"/>
    <cellStyle name="Normal 2 3 9 2" xfId="19287"/>
    <cellStyle name="Normal 2 3 9 3" xfId="19288"/>
    <cellStyle name="Normal 2 3 9 4" xfId="19289"/>
    <cellStyle name="Normal 2 3 9 5" xfId="19290"/>
    <cellStyle name="Normal 2 3 9 6" xfId="19291"/>
    <cellStyle name="Normal 2 3 90" xfId="19292"/>
    <cellStyle name="Normal 2 3 91" xfId="19293"/>
    <cellStyle name="Normal 2 3 92" xfId="19294"/>
    <cellStyle name="Normal 2 3 93" xfId="19295"/>
    <cellStyle name="Normal 2 3 94" xfId="19296"/>
    <cellStyle name="Normal 2 3 95" xfId="19297"/>
    <cellStyle name="Normal 2 3 96" xfId="19298"/>
    <cellStyle name="Normal 2 3 97" xfId="19299"/>
    <cellStyle name="Normal 2 3 98" xfId="19300"/>
    <cellStyle name="Normal 2 30" xfId="19301"/>
    <cellStyle name="Normal 2 30 2" xfId="19302"/>
    <cellStyle name="Normal 2 31" xfId="19303"/>
    <cellStyle name="Normal 2 31 2" xfId="19304"/>
    <cellStyle name="Normal 2 32" xfId="19305"/>
    <cellStyle name="Normal 2 32 10" xfId="19306"/>
    <cellStyle name="Normal 2 32 11" xfId="19307"/>
    <cellStyle name="Normal 2 32 2" xfId="19308"/>
    <cellStyle name="Normal 2 32 2 2" xfId="19309"/>
    <cellStyle name="Normal 2 32 2 3" xfId="19310"/>
    <cellStyle name="Normal 2 32 2 4" xfId="19311"/>
    <cellStyle name="Normal 2 32 2 5" xfId="19312"/>
    <cellStyle name="Normal 2 32 2 6" xfId="19313"/>
    <cellStyle name="Normal 2 32 2 7" xfId="19314"/>
    <cellStyle name="Normal 2 32 2 8" xfId="19315"/>
    <cellStyle name="Normal 2 32 2 9" xfId="19316"/>
    <cellStyle name="Normal 2 32 3" xfId="19317"/>
    <cellStyle name="Normal 2 32 4" xfId="19318"/>
    <cellStyle name="Normal 2 32 5" xfId="19319"/>
    <cellStyle name="Normal 2 32 6" xfId="19320"/>
    <cellStyle name="Normal 2 32 7" xfId="19321"/>
    <cellStyle name="Normal 2 32 8" xfId="19322"/>
    <cellStyle name="Normal 2 32 9" xfId="19323"/>
    <cellStyle name="Normal 2 33" xfId="19324"/>
    <cellStyle name="Normal 2 33 10" xfId="19325"/>
    <cellStyle name="Normal 2 33 11" xfId="19326"/>
    <cellStyle name="Normal 2 33 12" xfId="19327"/>
    <cellStyle name="Normal 2 33 13" xfId="19328"/>
    <cellStyle name="Normal 2 33 14" xfId="19329"/>
    <cellStyle name="Normal 2 33 15" xfId="19330"/>
    <cellStyle name="Normal 2 33 16" xfId="19331"/>
    <cellStyle name="Normal 2 33 2" xfId="19332"/>
    <cellStyle name="Normal 2 33 2 10" xfId="19333"/>
    <cellStyle name="Normal 2 33 2 11" xfId="19334"/>
    <cellStyle name="Normal 2 33 2 12" xfId="19335"/>
    <cellStyle name="Normal 2 33 2 13" xfId="19336"/>
    <cellStyle name="Normal 2 33 2 14" xfId="19337"/>
    <cellStyle name="Normal 2 33 2 15" xfId="19338"/>
    <cellStyle name="Normal 2 33 2 2" xfId="19339"/>
    <cellStyle name="Normal 2 33 2 2 10" xfId="19340"/>
    <cellStyle name="Normal 2 33 2 2 11" xfId="19341"/>
    <cellStyle name="Normal 2 33 2 2 12" xfId="19342"/>
    <cellStyle name="Normal 2 33 2 2 2" xfId="19343"/>
    <cellStyle name="Normal 2 33 2 2 2 10" xfId="19344"/>
    <cellStyle name="Normal 2 33 2 2 2 11" xfId="19345"/>
    <cellStyle name="Normal 2 33 2 2 2 12" xfId="19346"/>
    <cellStyle name="Normal 2 33 2 2 2 2" xfId="19347"/>
    <cellStyle name="Normal 2 33 2 2 2 2 2" xfId="19348"/>
    <cellStyle name="Normal 2 33 2 2 2 2 2 2" xfId="19349"/>
    <cellStyle name="Normal 2 33 2 2 2 2 2 2 2" xfId="19350"/>
    <cellStyle name="Normal 2 33 2 2 2 2 2 2 2 2" xfId="19351"/>
    <cellStyle name="Normal 2 33 2 2 2 2 2 2 2 3" xfId="19352"/>
    <cellStyle name="Normal 2 33 2 2 2 2 2 2 2 4" xfId="19353"/>
    <cellStyle name="Normal 2 33 2 2 2 2 2 2 2 5" xfId="19354"/>
    <cellStyle name="Normal 2 33 2 2 2 2 2 2 2 6" xfId="19355"/>
    <cellStyle name="Normal 2 33 2 2 2 2 2 2 3" xfId="19356"/>
    <cellStyle name="Normal 2 33 2 2 2 2 2 2 4" xfId="19357"/>
    <cellStyle name="Normal 2 33 2 2 2 2 2 2 5" xfId="19358"/>
    <cellStyle name="Normal 2 33 2 2 2 2 2 2 6" xfId="19359"/>
    <cellStyle name="Normal 2 33 2 2 2 2 2 3" xfId="19360"/>
    <cellStyle name="Normal 2 33 2 2 2 2 2 4" xfId="19361"/>
    <cellStyle name="Normal 2 33 2 2 2 2 2 5" xfId="19362"/>
    <cellStyle name="Normal 2 33 2 2 2 2 2 6" xfId="19363"/>
    <cellStyle name="Normal 2 33 2 2 2 2 2 7" xfId="19364"/>
    <cellStyle name="Normal 2 33 2 2 2 2 2 8" xfId="19365"/>
    <cellStyle name="Normal 2 33 2 2 2 2 2 9" xfId="19366"/>
    <cellStyle name="Normal 2 33 2 2 2 2 3" xfId="19367"/>
    <cellStyle name="Normal 2 33 2 2 2 2 3 2" xfId="19368"/>
    <cellStyle name="Normal 2 33 2 2 2 2 3 2 2" xfId="19369"/>
    <cellStyle name="Normal 2 33 2 2 2 2 3 2 3" xfId="19370"/>
    <cellStyle name="Normal 2 33 2 2 2 2 3 2 4" xfId="19371"/>
    <cellStyle name="Normal 2 33 2 2 2 2 3 2 5" xfId="19372"/>
    <cellStyle name="Normal 2 33 2 2 2 2 3 2 6" xfId="19373"/>
    <cellStyle name="Normal 2 33 2 2 2 2 3 3" xfId="19374"/>
    <cellStyle name="Normal 2 33 2 2 2 2 3 4" xfId="19375"/>
    <cellStyle name="Normal 2 33 2 2 2 2 3 5" xfId="19376"/>
    <cellStyle name="Normal 2 33 2 2 2 2 3 6" xfId="19377"/>
    <cellStyle name="Normal 2 33 2 2 2 2 4" xfId="19378"/>
    <cellStyle name="Normal 2 33 2 2 2 2 5" xfId="19379"/>
    <cellStyle name="Normal 2 33 2 2 2 2 6" xfId="19380"/>
    <cellStyle name="Normal 2 33 2 2 2 2 7" xfId="19381"/>
    <cellStyle name="Normal 2 33 2 2 2 2 8" xfId="19382"/>
    <cellStyle name="Normal 2 33 2 2 2 2 9" xfId="19383"/>
    <cellStyle name="Normal 2 33 2 2 2 3" xfId="19384"/>
    <cellStyle name="Normal 2 33 2 2 2 4" xfId="19385"/>
    <cellStyle name="Normal 2 33 2 2 2 5" xfId="19386"/>
    <cellStyle name="Normal 2 33 2 2 2 5 2" xfId="19387"/>
    <cellStyle name="Normal 2 33 2 2 2 5 2 2" xfId="19388"/>
    <cellStyle name="Normal 2 33 2 2 2 5 2 3" xfId="19389"/>
    <cellStyle name="Normal 2 33 2 2 2 5 2 4" xfId="19390"/>
    <cellStyle name="Normal 2 33 2 2 2 5 2 5" xfId="19391"/>
    <cellStyle name="Normal 2 33 2 2 2 5 2 6" xfId="19392"/>
    <cellStyle name="Normal 2 33 2 2 2 5 3" xfId="19393"/>
    <cellStyle name="Normal 2 33 2 2 2 5 4" xfId="19394"/>
    <cellStyle name="Normal 2 33 2 2 2 5 5" xfId="19395"/>
    <cellStyle name="Normal 2 33 2 2 2 5 6" xfId="19396"/>
    <cellStyle name="Normal 2 33 2 2 2 6" xfId="19397"/>
    <cellStyle name="Normal 2 33 2 2 2 7" xfId="19398"/>
    <cellStyle name="Normal 2 33 2 2 2 8" xfId="19399"/>
    <cellStyle name="Normal 2 33 2 2 2 9" xfId="19400"/>
    <cellStyle name="Normal 2 33 2 2 3" xfId="19401"/>
    <cellStyle name="Normal 2 33 2 2 3 2" xfId="19402"/>
    <cellStyle name="Normal 2 33 2 2 3 2 2" xfId="19403"/>
    <cellStyle name="Normal 2 33 2 2 3 2 2 2" xfId="19404"/>
    <cellStyle name="Normal 2 33 2 2 3 2 2 2 2" xfId="19405"/>
    <cellStyle name="Normal 2 33 2 2 3 2 2 2 3" xfId="19406"/>
    <cellStyle name="Normal 2 33 2 2 3 2 2 2 4" xfId="19407"/>
    <cellStyle name="Normal 2 33 2 2 3 2 2 2 5" xfId="19408"/>
    <cellStyle name="Normal 2 33 2 2 3 2 2 2 6" xfId="19409"/>
    <cellStyle name="Normal 2 33 2 2 3 2 2 3" xfId="19410"/>
    <cellStyle name="Normal 2 33 2 2 3 2 2 4" xfId="19411"/>
    <cellStyle name="Normal 2 33 2 2 3 2 2 5" xfId="19412"/>
    <cellStyle name="Normal 2 33 2 2 3 2 2 6" xfId="19413"/>
    <cellStyle name="Normal 2 33 2 2 3 2 3" xfId="19414"/>
    <cellStyle name="Normal 2 33 2 2 3 2 4" xfId="19415"/>
    <cellStyle name="Normal 2 33 2 2 3 2 5" xfId="19416"/>
    <cellStyle name="Normal 2 33 2 2 3 2 6" xfId="19417"/>
    <cellStyle name="Normal 2 33 2 2 3 2 7" xfId="19418"/>
    <cellStyle name="Normal 2 33 2 2 3 2 8" xfId="19419"/>
    <cellStyle name="Normal 2 33 2 2 3 2 9" xfId="19420"/>
    <cellStyle name="Normal 2 33 2 2 3 3" xfId="19421"/>
    <cellStyle name="Normal 2 33 2 2 3 3 2" xfId="19422"/>
    <cellStyle name="Normal 2 33 2 2 3 3 2 2" xfId="19423"/>
    <cellStyle name="Normal 2 33 2 2 3 3 2 3" xfId="19424"/>
    <cellStyle name="Normal 2 33 2 2 3 3 2 4" xfId="19425"/>
    <cellStyle name="Normal 2 33 2 2 3 3 2 5" xfId="19426"/>
    <cellStyle name="Normal 2 33 2 2 3 3 2 6" xfId="19427"/>
    <cellStyle name="Normal 2 33 2 2 3 3 3" xfId="19428"/>
    <cellStyle name="Normal 2 33 2 2 3 3 4" xfId="19429"/>
    <cellStyle name="Normal 2 33 2 2 3 3 5" xfId="19430"/>
    <cellStyle name="Normal 2 33 2 2 3 3 6" xfId="19431"/>
    <cellStyle name="Normal 2 33 2 2 3 4" xfId="19432"/>
    <cellStyle name="Normal 2 33 2 2 3 5" xfId="19433"/>
    <cellStyle name="Normal 2 33 2 2 3 6" xfId="19434"/>
    <cellStyle name="Normal 2 33 2 2 3 7" xfId="19435"/>
    <cellStyle name="Normal 2 33 2 2 3 8" xfId="19436"/>
    <cellStyle name="Normal 2 33 2 2 3 9" xfId="19437"/>
    <cellStyle name="Normal 2 33 2 2 4" xfId="19438"/>
    <cellStyle name="Normal 2 33 2 2 5" xfId="19439"/>
    <cellStyle name="Normal 2 33 2 2 5 2" xfId="19440"/>
    <cellStyle name="Normal 2 33 2 2 5 2 2" xfId="19441"/>
    <cellStyle name="Normal 2 33 2 2 5 2 3" xfId="19442"/>
    <cellStyle name="Normal 2 33 2 2 5 2 4" xfId="19443"/>
    <cellStyle name="Normal 2 33 2 2 5 2 5" xfId="19444"/>
    <cellStyle name="Normal 2 33 2 2 5 2 6" xfId="19445"/>
    <cellStyle name="Normal 2 33 2 2 5 3" xfId="19446"/>
    <cellStyle name="Normal 2 33 2 2 5 4" xfId="19447"/>
    <cellStyle name="Normal 2 33 2 2 5 5" xfId="19448"/>
    <cellStyle name="Normal 2 33 2 2 5 6" xfId="19449"/>
    <cellStyle name="Normal 2 33 2 2 6" xfId="19450"/>
    <cellStyle name="Normal 2 33 2 2 7" xfId="19451"/>
    <cellStyle name="Normal 2 33 2 2 8" xfId="19452"/>
    <cellStyle name="Normal 2 33 2 2 9" xfId="19453"/>
    <cellStyle name="Normal 2 33 2 3" xfId="19454"/>
    <cellStyle name="Normal 2 33 2 4" xfId="19455"/>
    <cellStyle name="Normal 2 33 2 5" xfId="19456"/>
    <cellStyle name="Normal 2 33 2 5 2" xfId="19457"/>
    <cellStyle name="Normal 2 33 2 5 2 2" xfId="19458"/>
    <cellStyle name="Normal 2 33 2 5 2 2 2" xfId="19459"/>
    <cellStyle name="Normal 2 33 2 5 2 2 2 2" xfId="19460"/>
    <cellStyle name="Normal 2 33 2 5 2 2 2 3" xfId="19461"/>
    <cellStyle name="Normal 2 33 2 5 2 2 2 4" xfId="19462"/>
    <cellStyle name="Normal 2 33 2 5 2 2 2 5" xfId="19463"/>
    <cellStyle name="Normal 2 33 2 5 2 2 2 6" xfId="19464"/>
    <cellStyle name="Normal 2 33 2 5 2 2 3" xfId="19465"/>
    <cellStyle name="Normal 2 33 2 5 2 2 4" xfId="19466"/>
    <cellStyle name="Normal 2 33 2 5 2 2 5" xfId="19467"/>
    <cellStyle name="Normal 2 33 2 5 2 2 6" xfId="19468"/>
    <cellStyle name="Normal 2 33 2 5 2 3" xfId="19469"/>
    <cellStyle name="Normal 2 33 2 5 2 4" xfId="19470"/>
    <cellStyle name="Normal 2 33 2 5 2 5" xfId="19471"/>
    <cellStyle name="Normal 2 33 2 5 2 6" xfId="19472"/>
    <cellStyle name="Normal 2 33 2 5 2 7" xfId="19473"/>
    <cellStyle name="Normal 2 33 2 5 2 8" xfId="19474"/>
    <cellStyle name="Normal 2 33 2 5 2 9" xfId="19475"/>
    <cellStyle name="Normal 2 33 2 5 3" xfId="19476"/>
    <cellStyle name="Normal 2 33 2 5 3 2" xfId="19477"/>
    <cellStyle name="Normal 2 33 2 5 3 2 2" xfId="19478"/>
    <cellStyle name="Normal 2 33 2 5 3 2 3" xfId="19479"/>
    <cellStyle name="Normal 2 33 2 5 3 2 4" xfId="19480"/>
    <cellStyle name="Normal 2 33 2 5 3 2 5" xfId="19481"/>
    <cellStyle name="Normal 2 33 2 5 3 2 6" xfId="19482"/>
    <cellStyle name="Normal 2 33 2 5 3 3" xfId="19483"/>
    <cellStyle name="Normal 2 33 2 5 3 4" xfId="19484"/>
    <cellStyle name="Normal 2 33 2 5 3 5" xfId="19485"/>
    <cellStyle name="Normal 2 33 2 5 3 6" xfId="19486"/>
    <cellStyle name="Normal 2 33 2 5 4" xfId="19487"/>
    <cellStyle name="Normal 2 33 2 5 5" xfId="19488"/>
    <cellStyle name="Normal 2 33 2 5 6" xfId="19489"/>
    <cellStyle name="Normal 2 33 2 5 7" xfId="19490"/>
    <cellStyle name="Normal 2 33 2 5 8" xfId="19491"/>
    <cellStyle name="Normal 2 33 2 5 9" xfId="19492"/>
    <cellStyle name="Normal 2 33 2 6" xfId="19493"/>
    <cellStyle name="Normal 2 33 2 7" xfId="19494"/>
    <cellStyle name="Normal 2 33 2 8" xfId="19495"/>
    <cellStyle name="Normal 2 33 2 8 2" xfId="19496"/>
    <cellStyle name="Normal 2 33 2 8 2 2" xfId="19497"/>
    <cellStyle name="Normal 2 33 2 8 2 3" xfId="19498"/>
    <cellStyle name="Normal 2 33 2 8 2 4" xfId="19499"/>
    <cellStyle name="Normal 2 33 2 8 2 5" xfId="19500"/>
    <cellStyle name="Normal 2 33 2 8 2 6" xfId="19501"/>
    <cellStyle name="Normal 2 33 2 8 3" xfId="19502"/>
    <cellStyle name="Normal 2 33 2 8 4" xfId="19503"/>
    <cellStyle name="Normal 2 33 2 8 5" xfId="19504"/>
    <cellStyle name="Normal 2 33 2 8 6" xfId="19505"/>
    <cellStyle name="Normal 2 33 2 9" xfId="19506"/>
    <cellStyle name="Normal 2 33 3" xfId="19507"/>
    <cellStyle name="Normal 2 33 3 10" xfId="19508"/>
    <cellStyle name="Normal 2 33 3 11" xfId="19509"/>
    <cellStyle name="Normal 2 33 3 12" xfId="19510"/>
    <cellStyle name="Normal 2 33 3 2" xfId="19511"/>
    <cellStyle name="Normal 2 33 3 2 10" xfId="19512"/>
    <cellStyle name="Normal 2 33 3 2 11" xfId="19513"/>
    <cellStyle name="Normal 2 33 3 2 12" xfId="19514"/>
    <cellStyle name="Normal 2 33 3 2 2" xfId="19515"/>
    <cellStyle name="Normal 2 33 3 2 2 2" xfId="19516"/>
    <cellStyle name="Normal 2 33 3 2 2 2 2" xfId="19517"/>
    <cellStyle name="Normal 2 33 3 2 2 2 2 2" xfId="19518"/>
    <cellStyle name="Normal 2 33 3 2 2 2 2 2 2" xfId="19519"/>
    <cellStyle name="Normal 2 33 3 2 2 2 2 2 3" xfId="19520"/>
    <cellStyle name="Normal 2 33 3 2 2 2 2 2 4" xfId="19521"/>
    <cellStyle name="Normal 2 33 3 2 2 2 2 2 5" xfId="19522"/>
    <cellStyle name="Normal 2 33 3 2 2 2 2 2 6" xfId="19523"/>
    <cellStyle name="Normal 2 33 3 2 2 2 2 3" xfId="19524"/>
    <cellStyle name="Normal 2 33 3 2 2 2 2 4" xfId="19525"/>
    <cellStyle name="Normal 2 33 3 2 2 2 2 5" xfId="19526"/>
    <cellStyle name="Normal 2 33 3 2 2 2 2 6" xfId="19527"/>
    <cellStyle name="Normal 2 33 3 2 2 2 3" xfId="19528"/>
    <cellStyle name="Normal 2 33 3 2 2 2 4" xfId="19529"/>
    <cellStyle name="Normal 2 33 3 2 2 2 5" xfId="19530"/>
    <cellStyle name="Normal 2 33 3 2 2 2 6" xfId="19531"/>
    <cellStyle name="Normal 2 33 3 2 2 2 7" xfId="19532"/>
    <cellStyle name="Normal 2 33 3 2 2 2 8" xfId="19533"/>
    <cellStyle name="Normal 2 33 3 2 2 2 9" xfId="19534"/>
    <cellStyle name="Normal 2 33 3 2 2 3" xfId="19535"/>
    <cellStyle name="Normal 2 33 3 2 2 3 2" xfId="19536"/>
    <cellStyle name="Normal 2 33 3 2 2 3 2 2" xfId="19537"/>
    <cellStyle name="Normal 2 33 3 2 2 3 2 3" xfId="19538"/>
    <cellStyle name="Normal 2 33 3 2 2 3 2 4" xfId="19539"/>
    <cellStyle name="Normal 2 33 3 2 2 3 2 5" xfId="19540"/>
    <cellStyle name="Normal 2 33 3 2 2 3 2 6" xfId="19541"/>
    <cellStyle name="Normal 2 33 3 2 2 3 3" xfId="19542"/>
    <cellStyle name="Normal 2 33 3 2 2 3 4" xfId="19543"/>
    <cellStyle name="Normal 2 33 3 2 2 3 5" xfId="19544"/>
    <cellStyle name="Normal 2 33 3 2 2 3 6" xfId="19545"/>
    <cellStyle name="Normal 2 33 3 2 2 4" xfId="19546"/>
    <cellStyle name="Normal 2 33 3 2 2 5" xfId="19547"/>
    <cellStyle name="Normal 2 33 3 2 2 6" xfId="19548"/>
    <cellStyle name="Normal 2 33 3 2 2 7" xfId="19549"/>
    <cellStyle name="Normal 2 33 3 2 2 8" xfId="19550"/>
    <cellStyle name="Normal 2 33 3 2 2 9" xfId="19551"/>
    <cellStyle name="Normal 2 33 3 2 3" xfId="19552"/>
    <cellStyle name="Normal 2 33 3 2 4" xfId="19553"/>
    <cellStyle name="Normal 2 33 3 2 5" xfId="19554"/>
    <cellStyle name="Normal 2 33 3 2 5 2" xfId="19555"/>
    <cellStyle name="Normal 2 33 3 2 5 2 2" xfId="19556"/>
    <cellStyle name="Normal 2 33 3 2 5 2 3" xfId="19557"/>
    <cellStyle name="Normal 2 33 3 2 5 2 4" xfId="19558"/>
    <cellStyle name="Normal 2 33 3 2 5 2 5" xfId="19559"/>
    <cellStyle name="Normal 2 33 3 2 5 2 6" xfId="19560"/>
    <cellStyle name="Normal 2 33 3 2 5 3" xfId="19561"/>
    <cellStyle name="Normal 2 33 3 2 5 4" xfId="19562"/>
    <cellStyle name="Normal 2 33 3 2 5 5" xfId="19563"/>
    <cellStyle name="Normal 2 33 3 2 5 6" xfId="19564"/>
    <cellStyle name="Normal 2 33 3 2 6" xfId="19565"/>
    <cellStyle name="Normal 2 33 3 2 7" xfId="19566"/>
    <cellStyle name="Normal 2 33 3 2 8" xfId="19567"/>
    <cellStyle name="Normal 2 33 3 2 9" xfId="19568"/>
    <cellStyle name="Normal 2 33 3 3" xfId="19569"/>
    <cellStyle name="Normal 2 33 3 3 2" xfId="19570"/>
    <cellStyle name="Normal 2 33 3 3 2 2" xfId="19571"/>
    <cellStyle name="Normal 2 33 3 3 2 2 2" xfId="19572"/>
    <cellStyle name="Normal 2 33 3 3 2 2 2 2" xfId="19573"/>
    <cellStyle name="Normal 2 33 3 3 2 2 2 3" xfId="19574"/>
    <cellStyle name="Normal 2 33 3 3 2 2 2 4" xfId="19575"/>
    <cellStyle name="Normal 2 33 3 3 2 2 2 5" xfId="19576"/>
    <cellStyle name="Normal 2 33 3 3 2 2 2 6" xfId="19577"/>
    <cellStyle name="Normal 2 33 3 3 2 2 3" xfId="19578"/>
    <cellStyle name="Normal 2 33 3 3 2 2 4" xfId="19579"/>
    <cellStyle name="Normal 2 33 3 3 2 2 5" xfId="19580"/>
    <cellStyle name="Normal 2 33 3 3 2 2 6" xfId="19581"/>
    <cellStyle name="Normal 2 33 3 3 2 3" xfId="19582"/>
    <cellStyle name="Normal 2 33 3 3 2 4" xfId="19583"/>
    <cellStyle name="Normal 2 33 3 3 2 5" xfId="19584"/>
    <cellStyle name="Normal 2 33 3 3 2 6" xfId="19585"/>
    <cellStyle name="Normal 2 33 3 3 2 7" xfId="19586"/>
    <cellStyle name="Normal 2 33 3 3 2 8" xfId="19587"/>
    <cellStyle name="Normal 2 33 3 3 2 9" xfId="19588"/>
    <cellStyle name="Normal 2 33 3 3 3" xfId="19589"/>
    <cellStyle name="Normal 2 33 3 3 3 2" xfId="19590"/>
    <cellStyle name="Normal 2 33 3 3 3 2 2" xfId="19591"/>
    <cellStyle name="Normal 2 33 3 3 3 2 3" xfId="19592"/>
    <cellStyle name="Normal 2 33 3 3 3 2 4" xfId="19593"/>
    <cellStyle name="Normal 2 33 3 3 3 2 5" xfId="19594"/>
    <cellStyle name="Normal 2 33 3 3 3 2 6" xfId="19595"/>
    <cellStyle name="Normal 2 33 3 3 3 3" xfId="19596"/>
    <cellStyle name="Normal 2 33 3 3 3 4" xfId="19597"/>
    <cellStyle name="Normal 2 33 3 3 3 5" xfId="19598"/>
    <cellStyle name="Normal 2 33 3 3 3 6" xfId="19599"/>
    <cellStyle name="Normal 2 33 3 3 4" xfId="19600"/>
    <cellStyle name="Normal 2 33 3 3 5" xfId="19601"/>
    <cellStyle name="Normal 2 33 3 3 6" xfId="19602"/>
    <cellStyle name="Normal 2 33 3 3 7" xfId="19603"/>
    <cellStyle name="Normal 2 33 3 3 8" xfId="19604"/>
    <cellStyle name="Normal 2 33 3 3 9" xfId="19605"/>
    <cellStyle name="Normal 2 33 3 4" xfId="19606"/>
    <cellStyle name="Normal 2 33 3 5" xfId="19607"/>
    <cellStyle name="Normal 2 33 3 5 2" xfId="19608"/>
    <cellStyle name="Normal 2 33 3 5 2 2" xfId="19609"/>
    <cellStyle name="Normal 2 33 3 5 2 3" xfId="19610"/>
    <cellStyle name="Normal 2 33 3 5 2 4" xfId="19611"/>
    <cellStyle name="Normal 2 33 3 5 2 5" xfId="19612"/>
    <cellStyle name="Normal 2 33 3 5 2 6" xfId="19613"/>
    <cellStyle name="Normal 2 33 3 5 3" xfId="19614"/>
    <cellStyle name="Normal 2 33 3 5 4" xfId="19615"/>
    <cellStyle name="Normal 2 33 3 5 5" xfId="19616"/>
    <cellStyle name="Normal 2 33 3 5 6" xfId="19617"/>
    <cellStyle name="Normal 2 33 3 6" xfId="19618"/>
    <cellStyle name="Normal 2 33 3 7" xfId="19619"/>
    <cellStyle name="Normal 2 33 3 8" xfId="19620"/>
    <cellStyle name="Normal 2 33 3 9" xfId="19621"/>
    <cellStyle name="Normal 2 33 4" xfId="19622"/>
    <cellStyle name="Normal 2 33 5" xfId="19623"/>
    <cellStyle name="Normal 2 33 5 2" xfId="19624"/>
    <cellStyle name="Normal 2 33 5 2 2" xfId="19625"/>
    <cellStyle name="Normal 2 33 5 2 2 2" xfId="19626"/>
    <cellStyle name="Normal 2 33 5 2 2 2 2" xfId="19627"/>
    <cellStyle name="Normal 2 33 5 2 2 2 3" xfId="19628"/>
    <cellStyle name="Normal 2 33 5 2 2 2 4" xfId="19629"/>
    <cellStyle name="Normal 2 33 5 2 2 2 5" xfId="19630"/>
    <cellStyle name="Normal 2 33 5 2 2 2 6" xfId="19631"/>
    <cellStyle name="Normal 2 33 5 2 2 3" xfId="19632"/>
    <cellStyle name="Normal 2 33 5 2 2 4" xfId="19633"/>
    <cellStyle name="Normal 2 33 5 2 2 5" xfId="19634"/>
    <cellStyle name="Normal 2 33 5 2 2 6" xfId="19635"/>
    <cellStyle name="Normal 2 33 5 2 3" xfId="19636"/>
    <cellStyle name="Normal 2 33 5 2 4" xfId="19637"/>
    <cellStyle name="Normal 2 33 5 2 5" xfId="19638"/>
    <cellStyle name="Normal 2 33 5 2 6" xfId="19639"/>
    <cellStyle name="Normal 2 33 5 2 7" xfId="19640"/>
    <cellStyle name="Normal 2 33 5 2 8" xfId="19641"/>
    <cellStyle name="Normal 2 33 5 2 9" xfId="19642"/>
    <cellStyle name="Normal 2 33 5 3" xfId="19643"/>
    <cellStyle name="Normal 2 33 5 3 2" xfId="19644"/>
    <cellStyle name="Normal 2 33 5 3 2 2" xfId="19645"/>
    <cellStyle name="Normal 2 33 5 3 2 3" xfId="19646"/>
    <cellStyle name="Normal 2 33 5 3 2 4" xfId="19647"/>
    <cellStyle name="Normal 2 33 5 3 2 5" xfId="19648"/>
    <cellStyle name="Normal 2 33 5 3 2 6" xfId="19649"/>
    <cellStyle name="Normal 2 33 5 3 3" xfId="19650"/>
    <cellStyle name="Normal 2 33 5 3 4" xfId="19651"/>
    <cellStyle name="Normal 2 33 5 3 5" xfId="19652"/>
    <cellStyle name="Normal 2 33 5 3 6" xfId="19653"/>
    <cellStyle name="Normal 2 33 5 4" xfId="19654"/>
    <cellStyle name="Normal 2 33 5 5" xfId="19655"/>
    <cellStyle name="Normal 2 33 5 6" xfId="19656"/>
    <cellStyle name="Normal 2 33 5 7" xfId="19657"/>
    <cellStyle name="Normal 2 33 5 8" xfId="19658"/>
    <cellStyle name="Normal 2 33 5 9" xfId="19659"/>
    <cellStyle name="Normal 2 33 6" xfId="19660"/>
    <cellStyle name="Normal 2 33 7" xfId="19661"/>
    <cellStyle name="Normal 2 33 8" xfId="19662"/>
    <cellStyle name="Normal 2 33 8 2" xfId="19663"/>
    <cellStyle name="Normal 2 33 8 2 2" xfId="19664"/>
    <cellStyle name="Normal 2 33 8 2 3" xfId="19665"/>
    <cellStyle name="Normal 2 33 8 2 4" xfId="19666"/>
    <cellStyle name="Normal 2 33 8 2 5" xfId="19667"/>
    <cellStyle name="Normal 2 33 8 2 6" xfId="19668"/>
    <cellStyle name="Normal 2 33 8 3" xfId="19669"/>
    <cellStyle name="Normal 2 33 8 4" xfId="19670"/>
    <cellStyle name="Normal 2 33 8 5" xfId="19671"/>
    <cellStyle name="Normal 2 33 8 6" xfId="19672"/>
    <cellStyle name="Normal 2 33 9" xfId="19673"/>
    <cellStyle name="Normal 2 34" xfId="19674"/>
    <cellStyle name="Normal 2 34 2" xfId="19675"/>
    <cellStyle name="Normal 2 35" xfId="19676"/>
    <cellStyle name="Normal 2 35 2" xfId="19677"/>
    <cellStyle name="Normal 2 36" xfId="19678"/>
    <cellStyle name="Normal 2 36 10" xfId="19679"/>
    <cellStyle name="Normal 2 36 11" xfId="19680"/>
    <cellStyle name="Normal 2 36 12" xfId="19681"/>
    <cellStyle name="Normal 2 36 13" xfId="19682"/>
    <cellStyle name="Normal 2 36 2" xfId="19683"/>
    <cellStyle name="Normal 2 36 2 10" xfId="19684"/>
    <cellStyle name="Normal 2 36 2 11" xfId="19685"/>
    <cellStyle name="Normal 2 36 2 12" xfId="19686"/>
    <cellStyle name="Normal 2 36 2 2" xfId="19687"/>
    <cellStyle name="Normal 2 36 2 2 2" xfId="19688"/>
    <cellStyle name="Normal 2 36 2 2 2 2" xfId="19689"/>
    <cellStyle name="Normal 2 36 2 2 2 2 2" xfId="19690"/>
    <cellStyle name="Normal 2 36 2 2 2 2 2 2" xfId="19691"/>
    <cellStyle name="Normal 2 36 2 2 2 2 2 3" xfId="19692"/>
    <cellStyle name="Normal 2 36 2 2 2 2 2 4" xfId="19693"/>
    <cellStyle name="Normal 2 36 2 2 2 2 2 5" xfId="19694"/>
    <cellStyle name="Normal 2 36 2 2 2 2 2 6" xfId="19695"/>
    <cellStyle name="Normal 2 36 2 2 2 2 3" xfId="19696"/>
    <cellStyle name="Normal 2 36 2 2 2 2 4" xfId="19697"/>
    <cellStyle name="Normal 2 36 2 2 2 2 5" xfId="19698"/>
    <cellStyle name="Normal 2 36 2 2 2 2 6" xfId="19699"/>
    <cellStyle name="Normal 2 36 2 2 2 3" xfId="19700"/>
    <cellStyle name="Normal 2 36 2 2 2 4" xfId="19701"/>
    <cellStyle name="Normal 2 36 2 2 2 5" xfId="19702"/>
    <cellStyle name="Normal 2 36 2 2 2 6" xfId="19703"/>
    <cellStyle name="Normal 2 36 2 2 2 7" xfId="19704"/>
    <cellStyle name="Normal 2 36 2 2 2 8" xfId="19705"/>
    <cellStyle name="Normal 2 36 2 2 2 9" xfId="19706"/>
    <cellStyle name="Normal 2 36 2 2 3" xfId="19707"/>
    <cellStyle name="Normal 2 36 2 2 3 2" xfId="19708"/>
    <cellStyle name="Normal 2 36 2 2 3 2 2" xfId="19709"/>
    <cellStyle name="Normal 2 36 2 2 3 2 3" xfId="19710"/>
    <cellStyle name="Normal 2 36 2 2 3 2 4" xfId="19711"/>
    <cellStyle name="Normal 2 36 2 2 3 2 5" xfId="19712"/>
    <cellStyle name="Normal 2 36 2 2 3 2 6" xfId="19713"/>
    <cellStyle name="Normal 2 36 2 2 3 3" xfId="19714"/>
    <cellStyle name="Normal 2 36 2 2 3 4" xfId="19715"/>
    <cellStyle name="Normal 2 36 2 2 3 5" xfId="19716"/>
    <cellStyle name="Normal 2 36 2 2 3 6" xfId="19717"/>
    <cellStyle name="Normal 2 36 2 2 4" xfId="19718"/>
    <cellStyle name="Normal 2 36 2 2 5" xfId="19719"/>
    <cellStyle name="Normal 2 36 2 2 6" xfId="19720"/>
    <cellStyle name="Normal 2 36 2 2 7" xfId="19721"/>
    <cellStyle name="Normal 2 36 2 2 8" xfId="19722"/>
    <cellStyle name="Normal 2 36 2 2 9" xfId="19723"/>
    <cellStyle name="Normal 2 36 2 3" xfId="19724"/>
    <cellStyle name="Normal 2 36 2 4" xfId="19725"/>
    <cellStyle name="Normal 2 36 2 5" xfId="19726"/>
    <cellStyle name="Normal 2 36 2 5 2" xfId="19727"/>
    <cellStyle name="Normal 2 36 2 5 2 2" xfId="19728"/>
    <cellStyle name="Normal 2 36 2 5 2 3" xfId="19729"/>
    <cellStyle name="Normal 2 36 2 5 2 4" xfId="19730"/>
    <cellStyle name="Normal 2 36 2 5 2 5" xfId="19731"/>
    <cellStyle name="Normal 2 36 2 5 2 6" xfId="19732"/>
    <cellStyle name="Normal 2 36 2 5 3" xfId="19733"/>
    <cellStyle name="Normal 2 36 2 5 4" xfId="19734"/>
    <cellStyle name="Normal 2 36 2 5 5" xfId="19735"/>
    <cellStyle name="Normal 2 36 2 5 6" xfId="19736"/>
    <cellStyle name="Normal 2 36 2 6" xfId="19737"/>
    <cellStyle name="Normal 2 36 2 7" xfId="19738"/>
    <cellStyle name="Normal 2 36 2 8" xfId="19739"/>
    <cellStyle name="Normal 2 36 2 9" xfId="19740"/>
    <cellStyle name="Normal 2 36 3" xfId="19741"/>
    <cellStyle name="Normal 2 36 3 2" xfId="19742"/>
    <cellStyle name="Normal 2 36 3 2 2" xfId="19743"/>
    <cellStyle name="Normal 2 36 3 2 2 2" xfId="19744"/>
    <cellStyle name="Normal 2 36 3 2 2 2 2" xfId="19745"/>
    <cellStyle name="Normal 2 36 3 2 2 2 3" xfId="19746"/>
    <cellStyle name="Normal 2 36 3 2 2 2 4" xfId="19747"/>
    <cellStyle name="Normal 2 36 3 2 2 2 5" xfId="19748"/>
    <cellStyle name="Normal 2 36 3 2 2 2 6" xfId="19749"/>
    <cellStyle name="Normal 2 36 3 2 2 3" xfId="19750"/>
    <cellStyle name="Normal 2 36 3 2 2 4" xfId="19751"/>
    <cellStyle name="Normal 2 36 3 2 2 5" xfId="19752"/>
    <cellStyle name="Normal 2 36 3 2 2 6" xfId="19753"/>
    <cellStyle name="Normal 2 36 3 2 3" xfId="19754"/>
    <cellStyle name="Normal 2 36 3 2 4" xfId="19755"/>
    <cellStyle name="Normal 2 36 3 2 5" xfId="19756"/>
    <cellStyle name="Normal 2 36 3 2 6" xfId="19757"/>
    <cellStyle name="Normal 2 36 3 2 7" xfId="19758"/>
    <cellStyle name="Normal 2 36 3 2 8" xfId="19759"/>
    <cellStyle name="Normal 2 36 3 2 9" xfId="19760"/>
    <cellStyle name="Normal 2 36 3 3" xfId="19761"/>
    <cellStyle name="Normal 2 36 3 3 2" xfId="19762"/>
    <cellStyle name="Normal 2 36 3 3 2 2" xfId="19763"/>
    <cellStyle name="Normal 2 36 3 3 2 3" xfId="19764"/>
    <cellStyle name="Normal 2 36 3 3 2 4" xfId="19765"/>
    <cellStyle name="Normal 2 36 3 3 2 5" xfId="19766"/>
    <cellStyle name="Normal 2 36 3 3 2 6" xfId="19767"/>
    <cellStyle name="Normal 2 36 3 3 3" xfId="19768"/>
    <cellStyle name="Normal 2 36 3 3 4" xfId="19769"/>
    <cellStyle name="Normal 2 36 3 3 5" xfId="19770"/>
    <cellStyle name="Normal 2 36 3 3 6" xfId="19771"/>
    <cellStyle name="Normal 2 36 3 4" xfId="19772"/>
    <cellStyle name="Normal 2 36 3 5" xfId="19773"/>
    <cellStyle name="Normal 2 36 3 6" xfId="19774"/>
    <cellStyle name="Normal 2 36 3 7" xfId="19775"/>
    <cellStyle name="Normal 2 36 3 8" xfId="19776"/>
    <cellStyle name="Normal 2 36 3 9" xfId="19777"/>
    <cellStyle name="Normal 2 36 4" xfId="19778"/>
    <cellStyle name="Normal 2 36 5" xfId="19779"/>
    <cellStyle name="Normal 2 36 5 2" xfId="19780"/>
    <cellStyle name="Normal 2 36 5 2 2" xfId="19781"/>
    <cellStyle name="Normal 2 36 5 2 3" xfId="19782"/>
    <cellStyle name="Normal 2 36 5 2 4" xfId="19783"/>
    <cellStyle name="Normal 2 36 5 2 5" xfId="19784"/>
    <cellStyle name="Normal 2 36 5 2 6" xfId="19785"/>
    <cellStyle name="Normal 2 36 5 3" xfId="19786"/>
    <cellStyle name="Normal 2 36 5 4" xfId="19787"/>
    <cellStyle name="Normal 2 36 5 5" xfId="19788"/>
    <cellStyle name="Normal 2 36 5 6" xfId="19789"/>
    <cellStyle name="Normal 2 36 6" xfId="19790"/>
    <cellStyle name="Normal 2 36 7" xfId="19791"/>
    <cellStyle name="Normal 2 36 8" xfId="19792"/>
    <cellStyle name="Normal 2 36 9" xfId="19793"/>
    <cellStyle name="Normal 2 37" xfId="19794"/>
    <cellStyle name="Normal 2 37 2" xfId="19795"/>
    <cellStyle name="Normal 2 38" xfId="19796"/>
    <cellStyle name="Normal 2 38 2" xfId="19797"/>
    <cellStyle name="Normal 2 39" xfId="19798"/>
    <cellStyle name="Normal 2 39 10" xfId="19799"/>
    <cellStyle name="Normal 2 39 2" xfId="19800"/>
    <cellStyle name="Normal 2 39 2 10" xfId="19801"/>
    <cellStyle name="Normal 2 39 2 2" xfId="19802"/>
    <cellStyle name="Normal 2 39 2 2 2" xfId="19803"/>
    <cellStyle name="Normal 2 39 2 2 2 2" xfId="19804"/>
    <cellStyle name="Normal 2 39 2 2 2 3" xfId="19805"/>
    <cellStyle name="Normal 2 39 2 2 2 4" xfId="19806"/>
    <cellStyle name="Normal 2 39 2 2 2 5" xfId="19807"/>
    <cellStyle name="Normal 2 39 2 2 2 6" xfId="19808"/>
    <cellStyle name="Normal 2 39 2 2 2 7" xfId="19809"/>
    <cellStyle name="Normal 2 39 2 2 3" xfId="19810"/>
    <cellStyle name="Normal 2 39 2 2 4" xfId="19811"/>
    <cellStyle name="Normal 2 39 2 2 5" xfId="19812"/>
    <cellStyle name="Normal 2 39 2 2 6" xfId="19813"/>
    <cellStyle name="Normal 2 39 2 2 7" xfId="19814"/>
    <cellStyle name="Normal 2 39 2 3" xfId="19815"/>
    <cellStyle name="Normal 2 39 2 4" xfId="19816"/>
    <cellStyle name="Normal 2 39 2 5" xfId="19817"/>
    <cellStyle name="Normal 2 39 2 6" xfId="19818"/>
    <cellStyle name="Normal 2 39 2 7" xfId="19819"/>
    <cellStyle name="Normal 2 39 2 8" xfId="19820"/>
    <cellStyle name="Normal 2 39 2 9" xfId="19821"/>
    <cellStyle name="Normal 2 39 3" xfId="19822"/>
    <cellStyle name="Normal 2 39 3 2" xfId="19823"/>
    <cellStyle name="Normal 2 39 3 2 2" xfId="19824"/>
    <cellStyle name="Normal 2 39 3 2 3" xfId="19825"/>
    <cellStyle name="Normal 2 39 3 2 4" xfId="19826"/>
    <cellStyle name="Normal 2 39 3 2 5" xfId="19827"/>
    <cellStyle name="Normal 2 39 3 2 6" xfId="19828"/>
    <cellStyle name="Normal 2 39 3 3" xfId="19829"/>
    <cellStyle name="Normal 2 39 3 4" xfId="19830"/>
    <cellStyle name="Normal 2 39 3 5" xfId="19831"/>
    <cellStyle name="Normal 2 39 3 6" xfId="19832"/>
    <cellStyle name="Normal 2 39 3 7" xfId="19833"/>
    <cellStyle name="Normal 2 39 4" xfId="19834"/>
    <cellStyle name="Normal 2 39 5" xfId="19835"/>
    <cellStyle name="Normal 2 39 6" xfId="19836"/>
    <cellStyle name="Normal 2 39 7" xfId="19837"/>
    <cellStyle name="Normal 2 39 8" xfId="19838"/>
    <cellStyle name="Normal 2 39 9" xfId="19839"/>
    <cellStyle name="Normal 2 4" xfId="19840"/>
    <cellStyle name="Normal 2 4 10" xfId="19841"/>
    <cellStyle name="Normal 2 4 11" xfId="19842"/>
    <cellStyle name="Normal 2 4 12" xfId="19843"/>
    <cellStyle name="Normal 2 4 12 2" xfId="19844"/>
    <cellStyle name="Normal 2 4 12 2 2" xfId="19845"/>
    <cellStyle name="Normal 2 4 12 2 3" xfId="19846"/>
    <cellStyle name="Normal 2 4 12 2 4" xfId="19847"/>
    <cellStyle name="Normal 2 4 12 2 5" xfId="19848"/>
    <cellStyle name="Normal 2 4 12 2 6" xfId="19849"/>
    <cellStyle name="Normal 2 4 12 2 7" xfId="19850"/>
    <cellStyle name="Normal 2 4 12 2 8" xfId="19851"/>
    <cellStyle name="Normal 2 4 12 2 9" xfId="19852"/>
    <cellStyle name="Normal 2 4 12 3" xfId="19853"/>
    <cellStyle name="Normal 2 4 12 4" xfId="19854"/>
    <cellStyle name="Normal 2 4 12 5" xfId="19855"/>
    <cellStyle name="Normal 2 4 12 6" xfId="19856"/>
    <cellStyle name="Normal 2 4 12 7" xfId="19857"/>
    <cellStyle name="Normal 2 4 12 8" xfId="19858"/>
    <cellStyle name="Normal 2 4 12 9" xfId="19859"/>
    <cellStyle name="Normal 2 4 13" xfId="19860"/>
    <cellStyle name="Normal 2 4 14" xfId="19861"/>
    <cellStyle name="Normal 2 4 15" xfId="19862"/>
    <cellStyle name="Normal 2 4 16" xfId="19863"/>
    <cellStyle name="Normal 2 4 17" xfId="19864"/>
    <cellStyle name="Normal 2 4 18" xfId="19865"/>
    <cellStyle name="Normal 2 4 19" xfId="19866"/>
    <cellStyle name="Normal 2 4 2" xfId="19867"/>
    <cellStyle name="Normal 2 4 2 10" xfId="19868"/>
    <cellStyle name="Normal 2 4 2 11" xfId="19869"/>
    <cellStyle name="Normal 2 4 2 12" xfId="19870"/>
    <cellStyle name="Normal 2 4 2 12 2" xfId="19871"/>
    <cellStyle name="Normal 2 4 2 12 2 2" xfId="19872"/>
    <cellStyle name="Normal 2 4 2 12 2 3" xfId="19873"/>
    <cellStyle name="Normal 2 4 2 12 2 4" xfId="19874"/>
    <cellStyle name="Normal 2 4 2 12 2 5" xfId="19875"/>
    <cellStyle name="Normal 2 4 2 12 2 6" xfId="19876"/>
    <cellStyle name="Normal 2 4 2 12 2 7" xfId="19877"/>
    <cellStyle name="Normal 2 4 2 12 2 8" xfId="19878"/>
    <cellStyle name="Normal 2 4 2 12 2 9" xfId="19879"/>
    <cellStyle name="Normal 2 4 2 12 3" xfId="19880"/>
    <cellStyle name="Normal 2 4 2 12 4" xfId="19881"/>
    <cellStyle name="Normal 2 4 2 12 5" xfId="19882"/>
    <cellStyle name="Normal 2 4 2 12 6" xfId="19883"/>
    <cellStyle name="Normal 2 4 2 12 7" xfId="19884"/>
    <cellStyle name="Normal 2 4 2 12 8" xfId="19885"/>
    <cellStyle name="Normal 2 4 2 12 9" xfId="19886"/>
    <cellStyle name="Normal 2 4 2 13" xfId="19887"/>
    <cellStyle name="Normal 2 4 2 14" xfId="19888"/>
    <cellStyle name="Normal 2 4 2 15" xfId="19889"/>
    <cellStyle name="Normal 2 4 2 16" xfId="19890"/>
    <cellStyle name="Normal 2 4 2 17" xfId="19891"/>
    <cellStyle name="Normal 2 4 2 18" xfId="19892"/>
    <cellStyle name="Normal 2 4 2 19" xfId="19893"/>
    <cellStyle name="Normal 2 4 2 2" xfId="19894"/>
    <cellStyle name="Normal 2 4 2 2 10" xfId="19895"/>
    <cellStyle name="Normal 2 4 2 2 11" xfId="19896"/>
    <cellStyle name="Normal 2 4 2 2 12" xfId="19897"/>
    <cellStyle name="Normal 2 4 2 2 13" xfId="19898"/>
    <cellStyle name="Normal 2 4 2 2 14" xfId="19899"/>
    <cellStyle name="Normal 2 4 2 2 15" xfId="19900"/>
    <cellStyle name="Normal 2 4 2 2 16" xfId="19901"/>
    <cellStyle name="Normal 2 4 2 2 17" xfId="19902"/>
    <cellStyle name="Normal 2 4 2 2 18" xfId="19903"/>
    <cellStyle name="Normal 2 4 2 2 18 2" xfId="19904"/>
    <cellStyle name="Normal 2 4 2 2 18 2 2" xfId="19905"/>
    <cellStyle name="Normal 2 4 2 2 18 2 2 2" xfId="19906"/>
    <cellStyle name="Normal 2 4 2 2 18 3" xfId="19907"/>
    <cellStyle name="Normal 2 4 2 2 18 4" xfId="19908"/>
    <cellStyle name="Normal 2 4 2 2 18 5" xfId="19909"/>
    <cellStyle name="Normal 2 4 2 2 18 6" xfId="19910"/>
    <cellStyle name="Normal 2 4 2 2 19" xfId="19911"/>
    <cellStyle name="Normal 2 4 2 2 19 2" xfId="19912"/>
    <cellStyle name="Normal 2 4 2 2 19 2 2" xfId="19913"/>
    <cellStyle name="Normal 2 4 2 2 2" xfId="19914"/>
    <cellStyle name="Normal 2 4 2 2 2 10" xfId="19915"/>
    <cellStyle name="Normal 2 4 2 2 2 11" xfId="19916"/>
    <cellStyle name="Normal 2 4 2 2 2 12" xfId="19917"/>
    <cellStyle name="Normal 2 4 2 2 2 13" xfId="19918"/>
    <cellStyle name="Normal 2 4 2 2 2 14" xfId="19919"/>
    <cellStyle name="Normal 2 4 2 2 2 15" xfId="19920"/>
    <cellStyle name="Normal 2 4 2 2 2 16" xfId="19921"/>
    <cellStyle name="Normal 2 4 2 2 2 17" xfId="19922"/>
    <cellStyle name="Normal 2 4 2 2 2 18" xfId="19923"/>
    <cellStyle name="Normal 2 4 2 2 2 18 2" xfId="19924"/>
    <cellStyle name="Normal 2 4 2 2 2 18 2 2" xfId="19925"/>
    <cellStyle name="Normal 2 4 2 2 2 18 2 2 2" xfId="19926"/>
    <cellStyle name="Normal 2 4 2 2 2 18 3" xfId="19927"/>
    <cellStyle name="Normal 2 4 2 2 2 18 4" xfId="19928"/>
    <cellStyle name="Normal 2 4 2 2 2 18 5" xfId="19929"/>
    <cellStyle name="Normal 2 4 2 2 2 18 6" xfId="19930"/>
    <cellStyle name="Normal 2 4 2 2 2 19" xfId="19931"/>
    <cellStyle name="Normal 2 4 2 2 2 19 2" xfId="19932"/>
    <cellStyle name="Normal 2 4 2 2 2 19 2 2" xfId="19933"/>
    <cellStyle name="Normal 2 4 2 2 2 2" xfId="19934"/>
    <cellStyle name="Normal 2 4 2 2 2 2 10" xfId="19935"/>
    <cellStyle name="Normal 2 4 2 2 2 2 10 2" xfId="19936"/>
    <cellStyle name="Normal 2 4 2 2 2 2 10 2 2" xfId="19937"/>
    <cellStyle name="Normal 2 4 2 2 2 2 10 2 2 2" xfId="19938"/>
    <cellStyle name="Normal 2 4 2 2 2 2 10 3" xfId="19939"/>
    <cellStyle name="Normal 2 4 2 2 2 2 10 4" xfId="19940"/>
    <cellStyle name="Normal 2 4 2 2 2 2 10 5" xfId="19941"/>
    <cellStyle name="Normal 2 4 2 2 2 2 10 6" xfId="19942"/>
    <cellStyle name="Normal 2 4 2 2 2 2 11" xfId="19943"/>
    <cellStyle name="Normal 2 4 2 2 2 2 11 2" xfId="19944"/>
    <cellStyle name="Normal 2 4 2 2 2 2 11 2 2" xfId="19945"/>
    <cellStyle name="Normal 2 4 2 2 2 2 12" xfId="19946"/>
    <cellStyle name="Normal 2 4 2 2 2 2 13" xfId="19947"/>
    <cellStyle name="Normal 2 4 2 2 2 2 14" xfId="19948"/>
    <cellStyle name="Normal 2 4 2 2 2 2 2" xfId="19949"/>
    <cellStyle name="Normal 2 4 2 2 2 2 2 10" xfId="19950"/>
    <cellStyle name="Normal 2 4 2 2 2 2 2 10 2" xfId="19951"/>
    <cellStyle name="Normal 2 4 2 2 2 2 2 10 2 2" xfId="19952"/>
    <cellStyle name="Normal 2 4 2 2 2 2 2 10 2 2 2" xfId="19953"/>
    <cellStyle name="Normal 2 4 2 2 2 2 2 10 3" xfId="19954"/>
    <cellStyle name="Normal 2 4 2 2 2 2 2 10 4" xfId="19955"/>
    <cellStyle name="Normal 2 4 2 2 2 2 2 10 5" xfId="19956"/>
    <cellStyle name="Normal 2 4 2 2 2 2 2 10 6" xfId="19957"/>
    <cellStyle name="Normal 2 4 2 2 2 2 2 11" xfId="19958"/>
    <cellStyle name="Normal 2 4 2 2 2 2 2 11 2" xfId="19959"/>
    <cellStyle name="Normal 2 4 2 2 2 2 2 11 2 2" xfId="19960"/>
    <cellStyle name="Normal 2 4 2 2 2 2 2 12" xfId="19961"/>
    <cellStyle name="Normal 2 4 2 2 2 2 2 13" xfId="19962"/>
    <cellStyle name="Normal 2 4 2 2 2 2 2 14" xfId="19963"/>
    <cellStyle name="Normal 2 4 2 2 2 2 2 2" xfId="19964"/>
    <cellStyle name="Normal 2 4 2 2 2 2 2 2 2" xfId="19965"/>
    <cellStyle name="Normal 2 4 2 2 2 2 2 2 2 2" xfId="19966"/>
    <cellStyle name="Normal 2 4 2 2 2 2 2 2 2 2 2" xfId="19967"/>
    <cellStyle name="Normal 2 4 2 2 2 2 2 2 2 2 2 2" xfId="19968"/>
    <cellStyle name="Normal 2 4 2 2 2 2 2 2 2 3" xfId="19969"/>
    <cellStyle name="Normal 2 4 2 2 2 2 2 2 2 4" xfId="19970"/>
    <cellStyle name="Normal 2 4 2 2 2 2 2 2 2 5" xfId="19971"/>
    <cellStyle name="Normal 2 4 2 2 2 2 2 2 2 6" xfId="19972"/>
    <cellStyle name="Normal 2 4 2 2 2 2 2 2 3" xfId="19973"/>
    <cellStyle name="Normal 2 4 2 2 2 2 2 2 4" xfId="19974"/>
    <cellStyle name="Normal 2 4 2 2 2 2 2 2 4 2" xfId="19975"/>
    <cellStyle name="Normal 2 4 2 2 2 2 2 2 4 2 2" xfId="19976"/>
    <cellStyle name="Normal 2 4 2 2 2 2 2 2 5" xfId="19977"/>
    <cellStyle name="Normal 2 4 2 2 2 2 2 2 6" xfId="19978"/>
    <cellStyle name="Normal 2 4 2 2 2 2 2 2 7" xfId="19979"/>
    <cellStyle name="Normal 2 4 2 2 2 2 2 3" xfId="19980"/>
    <cellStyle name="Normal 2 4 2 2 2 2 2 4" xfId="19981"/>
    <cellStyle name="Normal 2 4 2 2 2 2 2 5" xfId="19982"/>
    <cellStyle name="Normal 2 4 2 2 2 2 2 6" xfId="19983"/>
    <cellStyle name="Normal 2 4 2 2 2 2 2 7" xfId="19984"/>
    <cellStyle name="Normal 2 4 2 2 2 2 2 8" xfId="19985"/>
    <cellStyle name="Normal 2 4 2 2 2 2 2 9" xfId="19986"/>
    <cellStyle name="Normal 2 4 2 2 2 2 3" xfId="19987"/>
    <cellStyle name="Normal 2 4 2 2 2 2 4" xfId="19988"/>
    <cellStyle name="Normal 2 4 2 2 2 2 5" xfId="19989"/>
    <cellStyle name="Normal 2 4 2 2 2 2 6" xfId="19990"/>
    <cellStyle name="Normal 2 4 2 2 2 2 7" xfId="19991"/>
    <cellStyle name="Normal 2 4 2 2 2 2 8" xfId="19992"/>
    <cellStyle name="Normal 2 4 2 2 2 2 9" xfId="19993"/>
    <cellStyle name="Normal 2 4 2 2 2 20" xfId="19994"/>
    <cellStyle name="Normal 2 4 2 2 2 21" xfId="19995"/>
    <cellStyle name="Normal 2 4 2 2 2 22" xfId="19996"/>
    <cellStyle name="Normal 2 4 2 2 2 3" xfId="19997"/>
    <cellStyle name="Normal 2 4 2 2 2 4" xfId="19998"/>
    <cellStyle name="Normal 2 4 2 2 2 5" xfId="19999"/>
    <cellStyle name="Normal 2 4 2 2 2 6" xfId="20000"/>
    <cellStyle name="Normal 2 4 2 2 2 7" xfId="20001"/>
    <cellStyle name="Normal 2 4 2 2 2 8" xfId="20002"/>
    <cellStyle name="Normal 2 4 2 2 2 9" xfId="20003"/>
    <cellStyle name="Normal 2 4 2 2 20" xfId="20004"/>
    <cellStyle name="Normal 2 4 2 2 21" xfId="20005"/>
    <cellStyle name="Normal 2 4 2 2 22" xfId="20006"/>
    <cellStyle name="Normal 2 4 2 2 3" xfId="20007"/>
    <cellStyle name="Normal 2 4 2 2 3 2" xfId="20008"/>
    <cellStyle name="Normal 2 4 2 2 3 2 2" xfId="20009"/>
    <cellStyle name="Normal 2 4 2 2 3 2 3" xfId="20010"/>
    <cellStyle name="Normal 2 4 2 2 3 2 4" xfId="20011"/>
    <cellStyle name="Normal 2 4 2 2 3 2 5" xfId="20012"/>
    <cellStyle name="Normal 2 4 2 2 3 2 6" xfId="20013"/>
    <cellStyle name="Normal 2 4 2 2 3 2 7" xfId="20014"/>
    <cellStyle name="Normal 2 4 2 2 3 2 8" xfId="20015"/>
    <cellStyle name="Normal 2 4 2 2 3 2 9" xfId="20016"/>
    <cellStyle name="Normal 2 4 2 2 3 3" xfId="20017"/>
    <cellStyle name="Normal 2 4 2 2 3 4" xfId="20018"/>
    <cellStyle name="Normal 2 4 2 2 3 5" xfId="20019"/>
    <cellStyle name="Normal 2 4 2 2 3 6" xfId="20020"/>
    <cellStyle name="Normal 2 4 2 2 3 7" xfId="20021"/>
    <cellStyle name="Normal 2 4 2 2 3 8" xfId="20022"/>
    <cellStyle name="Normal 2 4 2 2 3 9" xfId="20023"/>
    <cellStyle name="Normal 2 4 2 2 4" xfId="20024"/>
    <cellStyle name="Normal 2 4 2 2 5" xfId="20025"/>
    <cellStyle name="Normal 2 4 2 2 6" xfId="20026"/>
    <cellStyle name="Normal 2 4 2 2 7" xfId="20027"/>
    <cellStyle name="Normal 2 4 2 2 8" xfId="20028"/>
    <cellStyle name="Normal 2 4 2 2 9" xfId="20029"/>
    <cellStyle name="Normal 2 4 2 20" xfId="20030"/>
    <cellStyle name="Normal 2 4 2 21" xfId="20031"/>
    <cellStyle name="Normal 2 4 2 22" xfId="20032"/>
    <cellStyle name="Normal 2 4 2 23" xfId="20033"/>
    <cellStyle name="Normal 2 4 2 24" xfId="20034"/>
    <cellStyle name="Normal 2 4 2 25" xfId="20035"/>
    <cellStyle name="Normal 2 4 2 26" xfId="20036"/>
    <cellStyle name="Normal 2 4 2 27" xfId="20037"/>
    <cellStyle name="Normal 2 4 2 28" xfId="20038"/>
    <cellStyle name="Normal 2 4 2 28 2" xfId="20039"/>
    <cellStyle name="Normal 2 4 2 28 2 2" xfId="20040"/>
    <cellStyle name="Normal 2 4 2 28 2 2 2" xfId="20041"/>
    <cellStyle name="Normal 2 4 2 28 3" xfId="20042"/>
    <cellStyle name="Normal 2 4 2 28 4" xfId="20043"/>
    <cellStyle name="Normal 2 4 2 28 5" xfId="20044"/>
    <cellStyle name="Normal 2 4 2 28 6" xfId="20045"/>
    <cellStyle name="Normal 2 4 2 29" xfId="20046"/>
    <cellStyle name="Normal 2 4 2 29 2" xfId="20047"/>
    <cellStyle name="Normal 2 4 2 29 2 2" xfId="20048"/>
    <cellStyle name="Normal 2 4 2 3" xfId="20049"/>
    <cellStyle name="Normal 2 4 2 30" xfId="20050"/>
    <cellStyle name="Normal 2 4 2 31" xfId="20051"/>
    <cellStyle name="Normal 2 4 2 32" xfId="20052"/>
    <cellStyle name="Normal 2 4 2 33" xfId="20053"/>
    <cellStyle name="Normal 2 4 2 4" xfId="20054"/>
    <cellStyle name="Normal 2 4 2 5" xfId="20055"/>
    <cellStyle name="Normal 2 4 2 6" xfId="20056"/>
    <cellStyle name="Normal 2 4 2 7" xfId="20057"/>
    <cellStyle name="Normal 2 4 2 8" xfId="20058"/>
    <cellStyle name="Normal 2 4 2 9" xfId="20059"/>
    <cellStyle name="Normal 2 4 20" xfId="20060"/>
    <cellStyle name="Normal 2 4 21" xfId="20061"/>
    <cellStyle name="Normal 2 4 22" xfId="20062"/>
    <cellStyle name="Normal 2 4 23" xfId="20063"/>
    <cellStyle name="Normal 2 4 24" xfId="20064"/>
    <cellStyle name="Normal 2 4 25" xfId="20065"/>
    <cellStyle name="Normal 2 4 26" xfId="20066"/>
    <cellStyle name="Normal 2 4 27" xfId="20067"/>
    <cellStyle name="Normal 2 4 28" xfId="20068"/>
    <cellStyle name="Normal 2 4 28 2" xfId="20069"/>
    <cellStyle name="Normal 2 4 28 2 2" xfId="20070"/>
    <cellStyle name="Normal 2 4 28 2 2 2" xfId="20071"/>
    <cellStyle name="Normal 2 4 28 3" xfId="20072"/>
    <cellStyle name="Normal 2 4 28 4" xfId="20073"/>
    <cellStyle name="Normal 2 4 28 5" xfId="20074"/>
    <cellStyle name="Normal 2 4 28 6" xfId="20075"/>
    <cellStyle name="Normal 2 4 29" xfId="20076"/>
    <cellStyle name="Normal 2 4 29 2" xfId="20077"/>
    <cellStyle name="Normal 2 4 29 2 2" xfId="20078"/>
    <cellStyle name="Normal 2 4 3" xfId="20079"/>
    <cellStyle name="Normal 2 4 3 10" xfId="20080"/>
    <cellStyle name="Normal 2 4 3 11" xfId="20081"/>
    <cellStyle name="Normal 2 4 3 12" xfId="20082"/>
    <cellStyle name="Normal 2 4 3 13" xfId="20083"/>
    <cellStyle name="Normal 2 4 3 14" xfId="20084"/>
    <cellStyle name="Normal 2 4 3 15" xfId="20085"/>
    <cellStyle name="Normal 2 4 3 16" xfId="20086"/>
    <cellStyle name="Normal 2 4 3 17" xfId="20087"/>
    <cellStyle name="Normal 2 4 3 2" xfId="20088"/>
    <cellStyle name="Normal 2 4 3 2 10" xfId="20089"/>
    <cellStyle name="Normal 2 4 3 2 11" xfId="20090"/>
    <cellStyle name="Normal 2 4 3 2 12" xfId="20091"/>
    <cellStyle name="Normal 2 4 3 2 13" xfId="20092"/>
    <cellStyle name="Normal 2 4 3 2 14" xfId="20093"/>
    <cellStyle name="Normal 2 4 3 2 15" xfId="20094"/>
    <cellStyle name="Normal 2 4 3 2 16" xfId="20095"/>
    <cellStyle name="Normal 2 4 3 2 17" xfId="20096"/>
    <cellStyle name="Normal 2 4 3 2 2" xfId="20097"/>
    <cellStyle name="Normal 2 4 3 2 2 2" xfId="20098"/>
    <cellStyle name="Normal 2 4 3 2 2 2 2" xfId="20099"/>
    <cellStyle name="Normal 2 4 3 2 2 2 3" xfId="20100"/>
    <cellStyle name="Normal 2 4 3 2 2 2 4" xfId="20101"/>
    <cellStyle name="Normal 2 4 3 2 2 2 5" xfId="20102"/>
    <cellStyle name="Normal 2 4 3 2 2 2 6" xfId="20103"/>
    <cellStyle name="Normal 2 4 3 2 2 2 7" xfId="20104"/>
    <cellStyle name="Normal 2 4 3 2 2 2 8" xfId="20105"/>
    <cellStyle name="Normal 2 4 3 2 2 2 9" xfId="20106"/>
    <cellStyle name="Normal 2 4 3 2 2 3" xfId="20107"/>
    <cellStyle name="Normal 2 4 3 2 2 4" xfId="20108"/>
    <cellStyle name="Normal 2 4 3 2 2 5" xfId="20109"/>
    <cellStyle name="Normal 2 4 3 2 2 6" xfId="20110"/>
    <cellStyle name="Normal 2 4 3 2 2 7" xfId="20111"/>
    <cellStyle name="Normal 2 4 3 2 2 8" xfId="20112"/>
    <cellStyle name="Normal 2 4 3 2 2 9" xfId="20113"/>
    <cellStyle name="Normal 2 4 3 2 3" xfId="20114"/>
    <cellStyle name="Normal 2 4 3 2 4" xfId="20115"/>
    <cellStyle name="Normal 2 4 3 2 5" xfId="20116"/>
    <cellStyle name="Normal 2 4 3 2 6" xfId="20117"/>
    <cellStyle name="Normal 2 4 3 2 7" xfId="20118"/>
    <cellStyle name="Normal 2 4 3 2 8" xfId="20119"/>
    <cellStyle name="Normal 2 4 3 2 9" xfId="20120"/>
    <cellStyle name="Normal 2 4 3 3" xfId="20121"/>
    <cellStyle name="Normal 2 4 3 3 2" xfId="20122"/>
    <cellStyle name="Normal 2 4 3 3 2 2" xfId="20123"/>
    <cellStyle name="Normal 2 4 3 3 2 3" xfId="20124"/>
    <cellStyle name="Normal 2 4 3 3 2 4" xfId="20125"/>
    <cellStyle name="Normal 2 4 3 3 2 5" xfId="20126"/>
    <cellStyle name="Normal 2 4 3 3 2 6" xfId="20127"/>
    <cellStyle name="Normal 2 4 3 3 2 7" xfId="20128"/>
    <cellStyle name="Normal 2 4 3 3 2 8" xfId="20129"/>
    <cellStyle name="Normal 2 4 3 3 2 9" xfId="20130"/>
    <cellStyle name="Normal 2 4 3 3 3" xfId="20131"/>
    <cellStyle name="Normal 2 4 3 3 4" xfId="20132"/>
    <cellStyle name="Normal 2 4 3 3 5" xfId="20133"/>
    <cellStyle name="Normal 2 4 3 3 6" xfId="20134"/>
    <cellStyle name="Normal 2 4 3 3 7" xfId="20135"/>
    <cellStyle name="Normal 2 4 3 3 8" xfId="20136"/>
    <cellStyle name="Normal 2 4 3 3 9" xfId="20137"/>
    <cellStyle name="Normal 2 4 3 4" xfId="20138"/>
    <cellStyle name="Normal 2 4 3 5" xfId="20139"/>
    <cellStyle name="Normal 2 4 3 6" xfId="20140"/>
    <cellStyle name="Normal 2 4 3 7" xfId="20141"/>
    <cellStyle name="Normal 2 4 3 8" xfId="20142"/>
    <cellStyle name="Normal 2 4 3 9" xfId="20143"/>
    <cellStyle name="Normal 2 4 30" xfId="20144"/>
    <cellStyle name="Normal 2 4 31" xfId="20145"/>
    <cellStyle name="Normal 2 4 32" xfId="20146"/>
    <cellStyle name="Normal 2 4 33" xfId="20147"/>
    <cellStyle name="Normal 2 4 34" xfId="20148"/>
    <cellStyle name="Normal 2 4 4" xfId="20149"/>
    <cellStyle name="Normal 2 4 5" xfId="20150"/>
    <cellStyle name="Normal 2 4 6" xfId="20151"/>
    <cellStyle name="Normal 2 4 7" xfId="20152"/>
    <cellStyle name="Normal 2 4 8" xfId="20153"/>
    <cellStyle name="Normal 2 4 9" xfId="20154"/>
    <cellStyle name="Normal 2 40" xfId="20155"/>
    <cellStyle name="Normal 2 40 2" xfId="20156"/>
    <cellStyle name="Normal 2 41" xfId="20157"/>
    <cellStyle name="Normal 2 41 10" xfId="20158"/>
    <cellStyle name="Normal 2 41 11" xfId="20159"/>
    <cellStyle name="Normal 2 41 12" xfId="20160"/>
    <cellStyle name="Normal 2 41 13" xfId="20161"/>
    <cellStyle name="Normal 2 41 14" xfId="20162"/>
    <cellStyle name="Normal 2 41 15" xfId="20163"/>
    <cellStyle name="Normal 2 41 16" xfId="20164"/>
    <cellStyle name="Normal 2 41 17" xfId="20165"/>
    <cellStyle name="Normal 2 41 18" xfId="20166"/>
    <cellStyle name="Normal 2 41 2" xfId="20167"/>
    <cellStyle name="Normal 2 41 2 10" xfId="20168"/>
    <cellStyle name="Normal 2 41 2 11" xfId="20169"/>
    <cellStyle name="Normal 2 41 2 12" xfId="20170"/>
    <cellStyle name="Normal 2 41 2 13" xfId="20171"/>
    <cellStyle name="Normal 2 41 2 14" xfId="20172"/>
    <cellStyle name="Normal 2 41 2 15" xfId="20173"/>
    <cellStyle name="Normal 2 41 2 16" xfId="20174"/>
    <cellStyle name="Normal 2 41 2 17" xfId="20175"/>
    <cellStyle name="Normal 2 41 2 2" xfId="20176"/>
    <cellStyle name="Normal 2 41 2 2 2" xfId="20177"/>
    <cellStyle name="Normal 2 41 2 2 2 2" xfId="20178"/>
    <cellStyle name="Normal 2 41 2 2 2 3" xfId="20179"/>
    <cellStyle name="Normal 2 41 2 2 2 4" xfId="20180"/>
    <cellStyle name="Normal 2 41 2 2 2 5" xfId="20181"/>
    <cellStyle name="Normal 2 41 2 2 2 6" xfId="20182"/>
    <cellStyle name="Normal 2 41 2 2 2 7" xfId="20183"/>
    <cellStyle name="Normal 2 41 2 2 2 8" xfId="20184"/>
    <cellStyle name="Normal 2 41 2 2 2 9" xfId="20185"/>
    <cellStyle name="Normal 2 41 2 2 3" xfId="20186"/>
    <cellStyle name="Normal 2 41 2 2 4" xfId="20187"/>
    <cellStyle name="Normal 2 41 2 2 5" xfId="20188"/>
    <cellStyle name="Normal 2 41 2 2 6" xfId="20189"/>
    <cellStyle name="Normal 2 41 2 2 7" xfId="20190"/>
    <cellStyle name="Normal 2 41 2 2 8" xfId="20191"/>
    <cellStyle name="Normal 2 41 2 2 9" xfId="20192"/>
    <cellStyle name="Normal 2 41 2 3" xfId="20193"/>
    <cellStyle name="Normal 2 41 2 4" xfId="20194"/>
    <cellStyle name="Normal 2 41 2 5" xfId="20195"/>
    <cellStyle name="Normal 2 41 2 6" xfId="20196"/>
    <cellStyle name="Normal 2 41 2 7" xfId="20197"/>
    <cellStyle name="Normal 2 41 2 8" xfId="20198"/>
    <cellStyle name="Normal 2 41 2 9" xfId="20199"/>
    <cellStyle name="Normal 2 41 3" xfId="20200"/>
    <cellStyle name="Normal 2 41 3 2" xfId="20201"/>
    <cellStyle name="Normal 2 41 3 2 2" xfId="20202"/>
    <cellStyle name="Normal 2 41 3 2 3" xfId="20203"/>
    <cellStyle name="Normal 2 41 3 2 4" xfId="20204"/>
    <cellStyle name="Normal 2 41 3 2 5" xfId="20205"/>
    <cellStyle name="Normal 2 41 3 2 6" xfId="20206"/>
    <cellStyle name="Normal 2 41 3 2 7" xfId="20207"/>
    <cellStyle name="Normal 2 41 3 2 8" xfId="20208"/>
    <cellStyle name="Normal 2 41 3 2 9" xfId="20209"/>
    <cellStyle name="Normal 2 41 3 3" xfId="20210"/>
    <cellStyle name="Normal 2 41 3 4" xfId="20211"/>
    <cellStyle name="Normal 2 41 3 5" xfId="20212"/>
    <cellStyle name="Normal 2 41 3 6" xfId="20213"/>
    <cellStyle name="Normal 2 41 3 7" xfId="20214"/>
    <cellStyle name="Normal 2 41 3 8" xfId="20215"/>
    <cellStyle name="Normal 2 41 3 9" xfId="20216"/>
    <cellStyle name="Normal 2 41 4" xfId="20217"/>
    <cellStyle name="Normal 2 41 5" xfId="20218"/>
    <cellStyle name="Normal 2 41 6" xfId="20219"/>
    <cellStyle name="Normal 2 41 7" xfId="20220"/>
    <cellStyle name="Normal 2 41 8" xfId="20221"/>
    <cellStyle name="Normal 2 41 9" xfId="20222"/>
    <cellStyle name="Normal 2 42" xfId="20223"/>
    <cellStyle name="Normal 2 42 10" xfId="20224"/>
    <cellStyle name="Normal 2 42 11" xfId="20225"/>
    <cellStyle name="Normal 2 42 2" xfId="20226"/>
    <cellStyle name="Normal 2 42 2 2" xfId="20227"/>
    <cellStyle name="Normal 2 42 2 3" xfId="20228"/>
    <cellStyle name="Normal 2 42 2 4" xfId="20229"/>
    <cellStyle name="Normal 2 42 2 5" xfId="20230"/>
    <cellStyle name="Normal 2 42 2 6" xfId="20231"/>
    <cellStyle name="Normal 2 42 3" xfId="20232"/>
    <cellStyle name="Normal 2 42 4" xfId="20233"/>
    <cellStyle name="Normal 2 42 5" xfId="20234"/>
    <cellStyle name="Normal 2 42 6" xfId="20235"/>
    <cellStyle name="Normal 2 42 7" xfId="20236"/>
    <cellStyle name="Normal 2 42 8" xfId="20237"/>
    <cellStyle name="Normal 2 42 9" xfId="20238"/>
    <cellStyle name="Normal 2 43" xfId="20239"/>
    <cellStyle name="Normal 2 43 10" xfId="20240"/>
    <cellStyle name="Normal 2 43 2" xfId="20241"/>
    <cellStyle name="Normal 2 43 3" xfId="20242"/>
    <cellStyle name="Normal 2 43 4" xfId="20243"/>
    <cellStyle name="Normal 2 43 5" xfId="20244"/>
    <cellStyle name="Normal 2 43 6" xfId="20245"/>
    <cellStyle name="Normal 2 43 7" xfId="20246"/>
    <cellStyle name="Normal 2 43 8" xfId="20247"/>
    <cellStyle name="Normal 2 43 9" xfId="20248"/>
    <cellStyle name="Normal 2 44" xfId="20249"/>
    <cellStyle name="Normal 2 44 2" xfId="20250"/>
    <cellStyle name="Normal 2 45" xfId="20251"/>
    <cellStyle name="Normal 2 45 2" xfId="20252"/>
    <cellStyle name="Normal 2 45 3" xfId="20253"/>
    <cellStyle name="Normal 2 46" xfId="20254"/>
    <cellStyle name="Normal 2 46 2" xfId="20255"/>
    <cellStyle name="Normal 2 46 3" xfId="20256"/>
    <cellStyle name="Normal 2 47" xfId="20257"/>
    <cellStyle name="Normal 2 47 2" xfId="20258"/>
    <cellStyle name="Normal 2 47 3" xfId="20259"/>
    <cellStyle name="Normal 2 48" xfId="20260"/>
    <cellStyle name="Normal 2 48 2" xfId="20261"/>
    <cellStyle name="Normal 2 49" xfId="20262"/>
    <cellStyle name="Normal 2 49 2" xfId="20263"/>
    <cellStyle name="Normal 2 5" xfId="20264"/>
    <cellStyle name="Normal 2 5 2" xfId="20265"/>
    <cellStyle name="Normal 2 5 2 2" xfId="20266"/>
    <cellStyle name="Normal 2 5 3" xfId="20267"/>
    <cellStyle name="Normal 2 5 4" xfId="20268"/>
    <cellStyle name="Normal 2 50" xfId="20269"/>
    <cellStyle name="Normal 2 50 2" xfId="20270"/>
    <cellStyle name="Normal 2 51" xfId="20271"/>
    <cellStyle name="Normal 2 51 10" xfId="20272"/>
    <cellStyle name="Normal 2 51 2" xfId="20273"/>
    <cellStyle name="Normal 2 51 2 2" xfId="20274"/>
    <cellStyle name="Normal 2 51 2 3" xfId="20275"/>
    <cellStyle name="Normal 2 51 2 4" xfId="20276"/>
    <cellStyle name="Normal 2 51 2 5" xfId="20277"/>
    <cellStyle name="Normal 2 51 2 6" xfId="20278"/>
    <cellStyle name="Normal 2 51 2 7" xfId="20279"/>
    <cellStyle name="Normal 2 51 2 8" xfId="20280"/>
    <cellStyle name="Normal 2 51 2 9" xfId="20281"/>
    <cellStyle name="Normal 2 51 3" xfId="20282"/>
    <cellStyle name="Normal 2 51 4" xfId="20283"/>
    <cellStyle name="Normal 2 51 5" xfId="20284"/>
    <cellStyle name="Normal 2 51 6" xfId="20285"/>
    <cellStyle name="Normal 2 51 7" xfId="20286"/>
    <cellStyle name="Normal 2 51 8" xfId="20287"/>
    <cellStyle name="Normal 2 51 9" xfId="20288"/>
    <cellStyle name="Normal 2 52" xfId="20289"/>
    <cellStyle name="Normal 2 52 2" xfId="20290"/>
    <cellStyle name="Normal 2 52 3" xfId="20291"/>
    <cellStyle name="Normal 2 53" xfId="20292"/>
    <cellStyle name="Normal 2 53 2" xfId="20293"/>
    <cellStyle name="Normal 2 54" xfId="20294"/>
    <cellStyle name="Normal 2 54 2" xfId="20295"/>
    <cellStyle name="Normal 2 55" xfId="20296"/>
    <cellStyle name="Normal 2 55 2" xfId="20297"/>
    <cellStyle name="Normal 2 56" xfId="20298"/>
    <cellStyle name="Normal 2 56 2" xfId="20299"/>
    <cellStyle name="Normal 2 57" xfId="20300"/>
    <cellStyle name="Normal 2 57 2" xfId="20301"/>
    <cellStyle name="Normal 2 58" xfId="20302"/>
    <cellStyle name="Normal 2 58 2" xfId="20303"/>
    <cellStyle name="Normal 2 59" xfId="20304"/>
    <cellStyle name="Normal 2 59 2" xfId="20305"/>
    <cellStyle name="Normal 2 6" xfId="20306"/>
    <cellStyle name="Normal 2 6 2" xfId="20307"/>
    <cellStyle name="Normal 2 60" xfId="20308"/>
    <cellStyle name="Normal 2 60 2" xfId="20309"/>
    <cellStyle name="Normal 2 61" xfId="20310"/>
    <cellStyle name="Normal 2 61 2" xfId="20311"/>
    <cellStyle name="Normal 2 62" xfId="20312"/>
    <cellStyle name="Normal 2 62 2" xfId="20313"/>
    <cellStyle name="Normal 2 63" xfId="20314"/>
    <cellStyle name="Normal 2 63 2" xfId="20315"/>
    <cellStyle name="Normal 2 64" xfId="20316"/>
    <cellStyle name="Normal 2 64 2" xfId="20317"/>
    <cellStyle name="Normal 2 64 3" xfId="20318"/>
    <cellStyle name="Normal 2 65" xfId="20319"/>
    <cellStyle name="Normal 2 65 2" xfId="20320"/>
    <cellStyle name="Normal 2 66" xfId="20321"/>
    <cellStyle name="Normal 2 66 2" xfId="20322"/>
    <cellStyle name="Normal 2 67" xfId="20323"/>
    <cellStyle name="Normal 2 67 10" xfId="20324"/>
    <cellStyle name="Normal 2 67 2" xfId="20325"/>
    <cellStyle name="Normal 2 67 2 2" xfId="20326"/>
    <cellStyle name="Normal 2 67 2 2 2" xfId="20327"/>
    <cellStyle name="Normal 2 67 2 2 2 2" xfId="20328"/>
    <cellStyle name="Normal 2 67 2 2 3" xfId="20329"/>
    <cellStyle name="Normal 2 67 2 3" xfId="20330"/>
    <cellStyle name="Normal 2 67 2 3 2" xfId="20331"/>
    <cellStyle name="Normal 2 67 2 4" xfId="20332"/>
    <cellStyle name="Normal 2 67 3" xfId="20333"/>
    <cellStyle name="Normal 2 67 3 2" xfId="20334"/>
    <cellStyle name="Normal 2 67 3 2 2" xfId="20335"/>
    <cellStyle name="Normal 2 67 3 2 3" xfId="20336"/>
    <cellStyle name="Normal 2 67 3 3" xfId="20337"/>
    <cellStyle name="Normal 2 67 3 4" xfId="20338"/>
    <cellStyle name="Normal 2 67 4" xfId="20339"/>
    <cellStyle name="Normal 2 67 4 2" xfId="20340"/>
    <cellStyle name="Normal 2 67 4 2 2" xfId="20341"/>
    <cellStyle name="Normal 2 67 4 2 3" xfId="20342"/>
    <cellStyle name="Normal 2 67 4 3" xfId="20343"/>
    <cellStyle name="Normal 2 67 4 4" xfId="20344"/>
    <cellStyle name="Normal 2 67 5" xfId="20345"/>
    <cellStyle name="Normal 2 67 5 2" xfId="20346"/>
    <cellStyle name="Normal 2 67 5 3" xfId="20347"/>
    <cellStyle name="Normal 2 67 6" xfId="20348"/>
    <cellStyle name="Normal 2 67 6 2" xfId="20349"/>
    <cellStyle name="Normal 2 67 7" xfId="20350"/>
    <cellStyle name="Normal 2 67 8" xfId="20351"/>
    <cellStyle name="Normal 2 67 9" xfId="20352"/>
    <cellStyle name="Normal 2 68" xfId="20353"/>
    <cellStyle name="Normal 2 68 2" xfId="20354"/>
    <cellStyle name="Normal 2 68 2 2" xfId="20355"/>
    <cellStyle name="Normal 2 69" xfId="20356"/>
    <cellStyle name="Normal 2 7" xfId="20357"/>
    <cellStyle name="Normal 2 7 2" xfId="20358"/>
    <cellStyle name="Normal 2 70" xfId="20359"/>
    <cellStyle name="Normal 2 71" xfId="20360"/>
    <cellStyle name="Normal 2 72" xfId="20361"/>
    <cellStyle name="Normal 2 73" xfId="20362"/>
    <cellStyle name="Normal 2 74" xfId="20363"/>
    <cellStyle name="Normal 2 75" xfId="20364"/>
    <cellStyle name="Normal 2 76" xfId="20365"/>
    <cellStyle name="Normal 2 77" xfId="20366"/>
    <cellStyle name="Normal 2 78" xfId="20367"/>
    <cellStyle name="Normal 2 79" xfId="20368"/>
    <cellStyle name="Normal 2 79 10" xfId="20369"/>
    <cellStyle name="Normal 2 79 11" xfId="20370"/>
    <cellStyle name="Normal 2 79 11 10" xfId="20371"/>
    <cellStyle name="Normal 2 79 11 11" xfId="20372"/>
    <cellStyle name="Normal 2 79 11 11 2" xfId="20373"/>
    <cellStyle name="Normal 2 79 11 11 3" xfId="20374"/>
    <cellStyle name="Normal 2 79 11 11 4" xfId="20375"/>
    <cellStyle name="Normal 2 79 11 12" xfId="20376"/>
    <cellStyle name="Normal 2 79 11 13" xfId="20377"/>
    <cellStyle name="Normal 2 79 11 14" xfId="20378"/>
    <cellStyle name="Normal 2 79 11 2" xfId="20379"/>
    <cellStyle name="Normal 2 79 11 2 10" xfId="20380"/>
    <cellStyle name="Normal 2 79 11 2 11" xfId="20381"/>
    <cellStyle name="Normal 2 79 11 2 2" xfId="20382"/>
    <cellStyle name="Normal 2 79 11 2 2 10" xfId="20383"/>
    <cellStyle name="Normal 2 79 11 2 2 11" xfId="20384"/>
    <cellStyle name="Normal 2 79 11 2 2 2" xfId="20385"/>
    <cellStyle name="Normal 2 79 11 2 2 2 2" xfId="20386"/>
    <cellStyle name="Normal 2 79 11 2 2 2 2 2" xfId="20387"/>
    <cellStyle name="Normal 2 79 11 2 2 2 2 3" xfId="20388"/>
    <cellStyle name="Normal 2 79 11 2 2 2 2 4" xfId="20389"/>
    <cellStyle name="Normal 2 79 11 2 2 2 3" xfId="20390"/>
    <cellStyle name="Normal 2 79 11 2 2 2 4" xfId="20391"/>
    <cellStyle name="Normal 2 79 11 2 2 2 5" xfId="20392"/>
    <cellStyle name="Normal 2 79 11 2 2 2 6" xfId="20393"/>
    <cellStyle name="Normal 2 79 11 2 2 3" xfId="20394"/>
    <cellStyle name="Normal 2 79 11 2 2 4" xfId="20395"/>
    <cellStyle name="Normal 2 79 11 2 2 5" xfId="20396"/>
    <cellStyle name="Normal 2 79 11 2 2 6" xfId="20397"/>
    <cellStyle name="Normal 2 79 11 2 2 7" xfId="20398"/>
    <cellStyle name="Normal 2 79 11 2 2 8" xfId="20399"/>
    <cellStyle name="Normal 2 79 11 2 2 8 2" xfId="20400"/>
    <cellStyle name="Normal 2 79 11 2 2 8 3" xfId="20401"/>
    <cellStyle name="Normal 2 79 11 2 2 8 4" xfId="20402"/>
    <cellStyle name="Normal 2 79 11 2 2 9" xfId="20403"/>
    <cellStyle name="Normal 2 79 11 2 3" xfId="20404"/>
    <cellStyle name="Normal 2 79 11 2 3 2" xfId="20405"/>
    <cellStyle name="Normal 2 79 11 2 3 2 2" xfId="20406"/>
    <cellStyle name="Normal 2 79 11 2 3 2 3" xfId="20407"/>
    <cellStyle name="Normal 2 79 11 2 3 2 4" xfId="20408"/>
    <cellStyle name="Normal 2 79 11 2 3 3" xfId="20409"/>
    <cellStyle name="Normal 2 79 11 2 3 4" xfId="20410"/>
    <cellStyle name="Normal 2 79 11 2 3 5" xfId="20411"/>
    <cellStyle name="Normal 2 79 11 2 3 6" xfId="20412"/>
    <cellStyle name="Normal 2 79 11 2 4" xfId="20413"/>
    <cellStyle name="Normal 2 79 11 2 5" xfId="20414"/>
    <cellStyle name="Normal 2 79 11 2 6" xfId="20415"/>
    <cellStyle name="Normal 2 79 11 2 7" xfId="20416"/>
    <cellStyle name="Normal 2 79 11 2 8" xfId="20417"/>
    <cellStyle name="Normal 2 79 11 2 8 2" xfId="20418"/>
    <cellStyle name="Normal 2 79 11 2 8 3" xfId="20419"/>
    <cellStyle name="Normal 2 79 11 2 8 4" xfId="20420"/>
    <cellStyle name="Normal 2 79 11 2 9" xfId="20421"/>
    <cellStyle name="Normal 2 79 11 3" xfId="20422"/>
    <cellStyle name="Normal 2 79 11 4" xfId="20423"/>
    <cellStyle name="Normal 2 79 11 5" xfId="20424"/>
    <cellStyle name="Normal 2 79 11 5 2" xfId="20425"/>
    <cellStyle name="Normal 2 79 11 5 2 2" xfId="20426"/>
    <cellStyle name="Normal 2 79 11 5 2 3" xfId="20427"/>
    <cellStyle name="Normal 2 79 11 5 2 4" xfId="20428"/>
    <cellStyle name="Normal 2 79 11 5 3" xfId="20429"/>
    <cellStyle name="Normal 2 79 11 5 4" xfId="20430"/>
    <cellStyle name="Normal 2 79 11 5 5" xfId="20431"/>
    <cellStyle name="Normal 2 79 11 5 6" xfId="20432"/>
    <cellStyle name="Normal 2 79 11 6" xfId="20433"/>
    <cellStyle name="Normal 2 79 11 7" xfId="20434"/>
    <cellStyle name="Normal 2 79 11 8" xfId="20435"/>
    <cellStyle name="Normal 2 79 11 9" xfId="20436"/>
    <cellStyle name="Normal 2 79 12" xfId="20437"/>
    <cellStyle name="Normal 2 79 13" xfId="20438"/>
    <cellStyle name="Normal 2 79 13 10" xfId="20439"/>
    <cellStyle name="Normal 2 79 13 11" xfId="20440"/>
    <cellStyle name="Normal 2 79 13 2" xfId="20441"/>
    <cellStyle name="Normal 2 79 13 2 10" xfId="20442"/>
    <cellStyle name="Normal 2 79 13 2 11" xfId="20443"/>
    <cellStyle name="Normal 2 79 13 2 2" xfId="20444"/>
    <cellStyle name="Normal 2 79 13 2 2 2" xfId="20445"/>
    <cellStyle name="Normal 2 79 13 2 2 2 2" xfId="20446"/>
    <cellStyle name="Normal 2 79 13 2 2 2 3" xfId="20447"/>
    <cellStyle name="Normal 2 79 13 2 2 2 4" xfId="20448"/>
    <cellStyle name="Normal 2 79 13 2 2 3" xfId="20449"/>
    <cellStyle name="Normal 2 79 13 2 2 4" xfId="20450"/>
    <cellStyle name="Normal 2 79 13 2 2 5" xfId="20451"/>
    <cellStyle name="Normal 2 79 13 2 2 6" xfId="20452"/>
    <cellStyle name="Normal 2 79 13 2 3" xfId="20453"/>
    <cellStyle name="Normal 2 79 13 2 4" xfId="20454"/>
    <cellStyle name="Normal 2 79 13 2 5" xfId="20455"/>
    <cellStyle name="Normal 2 79 13 2 6" xfId="20456"/>
    <cellStyle name="Normal 2 79 13 2 7" xfId="20457"/>
    <cellStyle name="Normal 2 79 13 2 8" xfId="20458"/>
    <cellStyle name="Normal 2 79 13 2 8 2" xfId="20459"/>
    <cellStyle name="Normal 2 79 13 2 8 3" xfId="20460"/>
    <cellStyle name="Normal 2 79 13 2 8 4" xfId="20461"/>
    <cellStyle name="Normal 2 79 13 2 9" xfId="20462"/>
    <cellStyle name="Normal 2 79 13 3" xfId="20463"/>
    <cellStyle name="Normal 2 79 13 3 2" xfId="20464"/>
    <cellStyle name="Normal 2 79 13 3 2 2" xfId="20465"/>
    <cellStyle name="Normal 2 79 13 3 2 3" xfId="20466"/>
    <cellStyle name="Normal 2 79 13 3 2 4" xfId="20467"/>
    <cellStyle name="Normal 2 79 13 3 3" xfId="20468"/>
    <cellStyle name="Normal 2 79 13 3 4" xfId="20469"/>
    <cellStyle name="Normal 2 79 13 3 5" xfId="20470"/>
    <cellStyle name="Normal 2 79 13 3 6" xfId="20471"/>
    <cellStyle name="Normal 2 79 13 4" xfId="20472"/>
    <cellStyle name="Normal 2 79 13 5" xfId="20473"/>
    <cellStyle name="Normal 2 79 13 6" xfId="20474"/>
    <cellStyle name="Normal 2 79 13 7" xfId="20475"/>
    <cellStyle name="Normal 2 79 13 8" xfId="20476"/>
    <cellStyle name="Normal 2 79 13 8 2" xfId="20477"/>
    <cellStyle name="Normal 2 79 13 8 3" xfId="20478"/>
    <cellStyle name="Normal 2 79 13 8 4" xfId="20479"/>
    <cellStyle name="Normal 2 79 13 9" xfId="20480"/>
    <cellStyle name="Normal 2 79 14" xfId="20481"/>
    <cellStyle name="Normal 2 79 15" xfId="20482"/>
    <cellStyle name="Normal 2 79 15 2" xfId="20483"/>
    <cellStyle name="Normal 2 79 15 2 2" xfId="20484"/>
    <cellStyle name="Normal 2 79 15 2 3" xfId="20485"/>
    <cellStyle name="Normal 2 79 15 2 4" xfId="20486"/>
    <cellStyle name="Normal 2 79 15 3" xfId="20487"/>
    <cellStyle name="Normal 2 79 15 4" xfId="20488"/>
    <cellStyle name="Normal 2 79 15 5" xfId="20489"/>
    <cellStyle name="Normal 2 79 15 6" xfId="20490"/>
    <cellStyle name="Normal 2 79 16" xfId="20491"/>
    <cellStyle name="Normal 2 79 17" xfId="20492"/>
    <cellStyle name="Normal 2 79 18" xfId="20493"/>
    <cellStyle name="Normal 2 79 19" xfId="20494"/>
    <cellStyle name="Normal 2 79 2" xfId="20495"/>
    <cellStyle name="Normal 2 79 2 10" xfId="20496"/>
    <cellStyle name="Normal 2 79 2 11" xfId="20497"/>
    <cellStyle name="Normal 2 79 2 12" xfId="20498"/>
    <cellStyle name="Normal 2 79 2 13" xfId="20499"/>
    <cellStyle name="Normal 2 79 2 13 2" xfId="20500"/>
    <cellStyle name="Normal 2 79 2 13 3" xfId="20501"/>
    <cellStyle name="Normal 2 79 2 13 4" xfId="20502"/>
    <cellStyle name="Normal 2 79 2 14" xfId="20503"/>
    <cellStyle name="Normal 2 79 2 15" xfId="20504"/>
    <cellStyle name="Normal 2 79 2 16" xfId="20505"/>
    <cellStyle name="Normal 2 79 2 2" xfId="20506"/>
    <cellStyle name="Normal 2 79 2 2 10" xfId="20507"/>
    <cellStyle name="Normal 2 79 2 2 11" xfId="20508"/>
    <cellStyle name="Normal 2 79 2 2 11 2" xfId="20509"/>
    <cellStyle name="Normal 2 79 2 2 11 3" xfId="20510"/>
    <cellStyle name="Normal 2 79 2 2 11 4" xfId="20511"/>
    <cellStyle name="Normal 2 79 2 2 12" xfId="20512"/>
    <cellStyle name="Normal 2 79 2 2 13" xfId="20513"/>
    <cellStyle name="Normal 2 79 2 2 14" xfId="20514"/>
    <cellStyle name="Normal 2 79 2 2 2" xfId="20515"/>
    <cellStyle name="Normal 2 79 2 2 2 10" xfId="20516"/>
    <cellStyle name="Normal 2 79 2 2 2 11" xfId="20517"/>
    <cellStyle name="Normal 2 79 2 2 2 2" xfId="20518"/>
    <cellStyle name="Normal 2 79 2 2 2 2 10" xfId="20519"/>
    <cellStyle name="Normal 2 79 2 2 2 2 11" xfId="20520"/>
    <cellStyle name="Normal 2 79 2 2 2 2 2" xfId="20521"/>
    <cellStyle name="Normal 2 79 2 2 2 2 2 2" xfId="20522"/>
    <cellStyle name="Normal 2 79 2 2 2 2 2 2 2" xfId="20523"/>
    <cellStyle name="Normal 2 79 2 2 2 2 2 2 3" xfId="20524"/>
    <cellStyle name="Normal 2 79 2 2 2 2 2 2 4" xfId="20525"/>
    <cellStyle name="Normal 2 79 2 2 2 2 2 3" xfId="20526"/>
    <cellStyle name="Normal 2 79 2 2 2 2 2 4" xfId="20527"/>
    <cellStyle name="Normal 2 79 2 2 2 2 2 5" xfId="20528"/>
    <cellStyle name="Normal 2 79 2 2 2 2 2 6" xfId="20529"/>
    <cellStyle name="Normal 2 79 2 2 2 2 3" xfId="20530"/>
    <cellStyle name="Normal 2 79 2 2 2 2 4" xfId="20531"/>
    <cellStyle name="Normal 2 79 2 2 2 2 5" xfId="20532"/>
    <cellStyle name="Normal 2 79 2 2 2 2 6" xfId="20533"/>
    <cellStyle name="Normal 2 79 2 2 2 2 7" xfId="20534"/>
    <cellStyle name="Normal 2 79 2 2 2 2 8" xfId="20535"/>
    <cellStyle name="Normal 2 79 2 2 2 2 8 2" xfId="20536"/>
    <cellStyle name="Normal 2 79 2 2 2 2 8 3" xfId="20537"/>
    <cellStyle name="Normal 2 79 2 2 2 2 8 4" xfId="20538"/>
    <cellStyle name="Normal 2 79 2 2 2 2 9" xfId="20539"/>
    <cellStyle name="Normal 2 79 2 2 2 3" xfId="20540"/>
    <cellStyle name="Normal 2 79 2 2 2 3 2" xfId="20541"/>
    <cellStyle name="Normal 2 79 2 2 2 3 2 2" xfId="20542"/>
    <cellStyle name="Normal 2 79 2 2 2 3 2 3" xfId="20543"/>
    <cellStyle name="Normal 2 79 2 2 2 3 2 4" xfId="20544"/>
    <cellStyle name="Normal 2 79 2 2 2 3 3" xfId="20545"/>
    <cellStyle name="Normal 2 79 2 2 2 3 4" xfId="20546"/>
    <cellStyle name="Normal 2 79 2 2 2 3 5" xfId="20547"/>
    <cellStyle name="Normal 2 79 2 2 2 3 6" xfId="20548"/>
    <cellStyle name="Normal 2 79 2 2 2 4" xfId="20549"/>
    <cellStyle name="Normal 2 79 2 2 2 5" xfId="20550"/>
    <cellStyle name="Normal 2 79 2 2 2 6" xfId="20551"/>
    <cellStyle name="Normal 2 79 2 2 2 7" xfId="20552"/>
    <cellStyle name="Normal 2 79 2 2 2 8" xfId="20553"/>
    <cellStyle name="Normal 2 79 2 2 2 8 2" xfId="20554"/>
    <cellStyle name="Normal 2 79 2 2 2 8 3" xfId="20555"/>
    <cellStyle name="Normal 2 79 2 2 2 8 4" xfId="20556"/>
    <cellStyle name="Normal 2 79 2 2 2 9" xfId="20557"/>
    <cellStyle name="Normal 2 79 2 2 3" xfId="20558"/>
    <cellStyle name="Normal 2 79 2 2 4" xfId="20559"/>
    <cellStyle name="Normal 2 79 2 2 5" xfId="20560"/>
    <cellStyle name="Normal 2 79 2 2 5 2" xfId="20561"/>
    <cellStyle name="Normal 2 79 2 2 5 2 2" xfId="20562"/>
    <cellStyle name="Normal 2 79 2 2 5 2 3" xfId="20563"/>
    <cellStyle name="Normal 2 79 2 2 5 2 4" xfId="20564"/>
    <cellStyle name="Normal 2 79 2 2 5 3" xfId="20565"/>
    <cellStyle name="Normal 2 79 2 2 5 4" xfId="20566"/>
    <cellStyle name="Normal 2 79 2 2 5 5" xfId="20567"/>
    <cellStyle name="Normal 2 79 2 2 5 6" xfId="20568"/>
    <cellStyle name="Normal 2 79 2 2 6" xfId="20569"/>
    <cellStyle name="Normal 2 79 2 2 7" xfId="20570"/>
    <cellStyle name="Normal 2 79 2 2 8" xfId="20571"/>
    <cellStyle name="Normal 2 79 2 2 9" xfId="20572"/>
    <cellStyle name="Normal 2 79 2 3" xfId="20573"/>
    <cellStyle name="Normal 2 79 2 4" xfId="20574"/>
    <cellStyle name="Normal 2 79 2 5" xfId="20575"/>
    <cellStyle name="Normal 2 79 2 5 10" xfId="20576"/>
    <cellStyle name="Normal 2 79 2 5 11" xfId="20577"/>
    <cellStyle name="Normal 2 79 2 5 2" xfId="20578"/>
    <cellStyle name="Normal 2 79 2 5 2 10" xfId="20579"/>
    <cellStyle name="Normal 2 79 2 5 2 11" xfId="20580"/>
    <cellStyle name="Normal 2 79 2 5 2 2" xfId="20581"/>
    <cellStyle name="Normal 2 79 2 5 2 2 2" xfId="20582"/>
    <cellStyle name="Normal 2 79 2 5 2 2 2 2" xfId="20583"/>
    <cellStyle name="Normal 2 79 2 5 2 2 2 3" xfId="20584"/>
    <cellStyle name="Normal 2 79 2 5 2 2 2 4" xfId="20585"/>
    <cellStyle name="Normal 2 79 2 5 2 2 3" xfId="20586"/>
    <cellStyle name="Normal 2 79 2 5 2 2 4" xfId="20587"/>
    <cellStyle name="Normal 2 79 2 5 2 2 5" xfId="20588"/>
    <cellStyle name="Normal 2 79 2 5 2 2 6" xfId="20589"/>
    <cellStyle name="Normal 2 79 2 5 2 3" xfId="20590"/>
    <cellStyle name="Normal 2 79 2 5 2 4" xfId="20591"/>
    <cellStyle name="Normal 2 79 2 5 2 5" xfId="20592"/>
    <cellStyle name="Normal 2 79 2 5 2 6" xfId="20593"/>
    <cellStyle name="Normal 2 79 2 5 2 7" xfId="20594"/>
    <cellStyle name="Normal 2 79 2 5 2 8" xfId="20595"/>
    <cellStyle name="Normal 2 79 2 5 2 8 2" xfId="20596"/>
    <cellStyle name="Normal 2 79 2 5 2 8 3" xfId="20597"/>
    <cellStyle name="Normal 2 79 2 5 2 8 4" xfId="20598"/>
    <cellStyle name="Normal 2 79 2 5 2 9" xfId="20599"/>
    <cellStyle name="Normal 2 79 2 5 3" xfId="20600"/>
    <cellStyle name="Normal 2 79 2 5 3 2" xfId="20601"/>
    <cellStyle name="Normal 2 79 2 5 3 2 2" xfId="20602"/>
    <cellStyle name="Normal 2 79 2 5 3 2 3" xfId="20603"/>
    <cellStyle name="Normal 2 79 2 5 3 2 4" xfId="20604"/>
    <cellStyle name="Normal 2 79 2 5 3 3" xfId="20605"/>
    <cellStyle name="Normal 2 79 2 5 3 4" xfId="20606"/>
    <cellStyle name="Normal 2 79 2 5 3 5" xfId="20607"/>
    <cellStyle name="Normal 2 79 2 5 3 6" xfId="20608"/>
    <cellStyle name="Normal 2 79 2 5 4" xfId="20609"/>
    <cellStyle name="Normal 2 79 2 5 5" xfId="20610"/>
    <cellStyle name="Normal 2 79 2 5 6" xfId="20611"/>
    <cellStyle name="Normal 2 79 2 5 7" xfId="20612"/>
    <cellStyle name="Normal 2 79 2 5 8" xfId="20613"/>
    <cellStyle name="Normal 2 79 2 5 8 2" xfId="20614"/>
    <cellStyle name="Normal 2 79 2 5 8 3" xfId="20615"/>
    <cellStyle name="Normal 2 79 2 5 8 4" xfId="20616"/>
    <cellStyle name="Normal 2 79 2 5 9" xfId="20617"/>
    <cellStyle name="Normal 2 79 2 6" xfId="20618"/>
    <cellStyle name="Normal 2 79 2 7" xfId="20619"/>
    <cellStyle name="Normal 2 79 2 7 2" xfId="20620"/>
    <cellStyle name="Normal 2 79 2 7 2 2" xfId="20621"/>
    <cellStyle name="Normal 2 79 2 7 2 3" xfId="20622"/>
    <cellStyle name="Normal 2 79 2 7 2 4" xfId="20623"/>
    <cellStyle name="Normal 2 79 2 7 3" xfId="20624"/>
    <cellStyle name="Normal 2 79 2 7 4" xfId="20625"/>
    <cellStyle name="Normal 2 79 2 7 5" xfId="20626"/>
    <cellStyle name="Normal 2 79 2 7 6" xfId="20627"/>
    <cellStyle name="Normal 2 79 2 8" xfId="20628"/>
    <cellStyle name="Normal 2 79 2 9" xfId="20629"/>
    <cellStyle name="Normal 2 79 20" xfId="20630"/>
    <cellStyle name="Normal 2 79 21" xfId="20631"/>
    <cellStyle name="Normal 2 79 21 2" xfId="20632"/>
    <cellStyle name="Normal 2 79 21 3" xfId="20633"/>
    <cellStyle name="Normal 2 79 21 4" xfId="20634"/>
    <cellStyle name="Normal 2 79 22" xfId="20635"/>
    <cellStyle name="Normal 2 79 23" xfId="20636"/>
    <cellStyle name="Normal 2 79 24" xfId="20637"/>
    <cellStyle name="Normal 2 79 3" xfId="20638"/>
    <cellStyle name="Normal 2 79 4" xfId="20639"/>
    <cellStyle name="Normal 2 79 5" xfId="20640"/>
    <cellStyle name="Normal 2 79 6" xfId="20641"/>
    <cellStyle name="Normal 2 79 7" xfId="20642"/>
    <cellStyle name="Normal 2 79 8" xfId="20643"/>
    <cellStyle name="Normal 2 79 9" xfId="20644"/>
    <cellStyle name="Normal 2 8" xfId="20645"/>
    <cellStyle name="Normal 2 8 2" xfId="20646"/>
    <cellStyle name="Normal 2 80" xfId="20647"/>
    <cellStyle name="Normal 2 80 10" xfId="20648"/>
    <cellStyle name="Normal 2 80 11" xfId="20649"/>
    <cellStyle name="Normal 2 80 12" xfId="20650"/>
    <cellStyle name="Normal 2 80 13" xfId="20651"/>
    <cellStyle name="Normal 2 80 13 2" xfId="20652"/>
    <cellStyle name="Normal 2 80 13 3" xfId="20653"/>
    <cellStyle name="Normal 2 80 13 4" xfId="20654"/>
    <cellStyle name="Normal 2 80 14" xfId="20655"/>
    <cellStyle name="Normal 2 80 15" xfId="20656"/>
    <cellStyle name="Normal 2 80 16" xfId="20657"/>
    <cellStyle name="Normal 2 80 2" xfId="20658"/>
    <cellStyle name="Normal 2 80 2 10" xfId="20659"/>
    <cellStyle name="Normal 2 80 2 11" xfId="20660"/>
    <cellStyle name="Normal 2 80 2 11 2" xfId="20661"/>
    <cellStyle name="Normal 2 80 2 11 3" xfId="20662"/>
    <cellStyle name="Normal 2 80 2 11 4" xfId="20663"/>
    <cellStyle name="Normal 2 80 2 12" xfId="20664"/>
    <cellStyle name="Normal 2 80 2 13" xfId="20665"/>
    <cellStyle name="Normal 2 80 2 14" xfId="20666"/>
    <cellStyle name="Normal 2 80 2 2" xfId="20667"/>
    <cellStyle name="Normal 2 80 2 2 10" xfId="20668"/>
    <cellStyle name="Normal 2 80 2 2 11" xfId="20669"/>
    <cellStyle name="Normal 2 80 2 2 2" xfId="20670"/>
    <cellStyle name="Normal 2 80 2 2 2 10" xfId="20671"/>
    <cellStyle name="Normal 2 80 2 2 2 11" xfId="20672"/>
    <cellStyle name="Normal 2 80 2 2 2 2" xfId="20673"/>
    <cellStyle name="Normal 2 80 2 2 2 2 2" xfId="20674"/>
    <cellStyle name="Normal 2 80 2 2 2 2 2 2" xfId="20675"/>
    <cellStyle name="Normal 2 80 2 2 2 2 2 3" xfId="20676"/>
    <cellStyle name="Normal 2 80 2 2 2 2 2 4" xfId="20677"/>
    <cellStyle name="Normal 2 80 2 2 2 2 3" xfId="20678"/>
    <cellStyle name="Normal 2 80 2 2 2 2 4" xfId="20679"/>
    <cellStyle name="Normal 2 80 2 2 2 2 5" xfId="20680"/>
    <cellStyle name="Normal 2 80 2 2 2 2 6" xfId="20681"/>
    <cellStyle name="Normal 2 80 2 2 2 3" xfId="20682"/>
    <cellStyle name="Normal 2 80 2 2 2 4" xfId="20683"/>
    <cellStyle name="Normal 2 80 2 2 2 5" xfId="20684"/>
    <cellStyle name="Normal 2 80 2 2 2 6" xfId="20685"/>
    <cellStyle name="Normal 2 80 2 2 2 7" xfId="20686"/>
    <cellStyle name="Normal 2 80 2 2 2 8" xfId="20687"/>
    <cellStyle name="Normal 2 80 2 2 2 8 2" xfId="20688"/>
    <cellStyle name="Normal 2 80 2 2 2 8 3" xfId="20689"/>
    <cellStyle name="Normal 2 80 2 2 2 8 4" xfId="20690"/>
    <cellStyle name="Normal 2 80 2 2 2 9" xfId="20691"/>
    <cellStyle name="Normal 2 80 2 2 3" xfId="20692"/>
    <cellStyle name="Normal 2 80 2 2 3 2" xfId="20693"/>
    <cellStyle name="Normal 2 80 2 2 3 2 2" xfId="20694"/>
    <cellStyle name="Normal 2 80 2 2 3 2 3" xfId="20695"/>
    <cellStyle name="Normal 2 80 2 2 3 2 4" xfId="20696"/>
    <cellStyle name="Normal 2 80 2 2 3 3" xfId="20697"/>
    <cellStyle name="Normal 2 80 2 2 3 4" xfId="20698"/>
    <cellStyle name="Normal 2 80 2 2 3 5" xfId="20699"/>
    <cellStyle name="Normal 2 80 2 2 3 6" xfId="20700"/>
    <cellStyle name="Normal 2 80 2 2 4" xfId="20701"/>
    <cellStyle name="Normal 2 80 2 2 5" xfId="20702"/>
    <cellStyle name="Normal 2 80 2 2 6" xfId="20703"/>
    <cellStyle name="Normal 2 80 2 2 7" xfId="20704"/>
    <cellStyle name="Normal 2 80 2 2 8" xfId="20705"/>
    <cellStyle name="Normal 2 80 2 2 8 2" xfId="20706"/>
    <cellStyle name="Normal 2 80 2 2 8 3" xfId="20707"/>
    <cellStyle name="Normal 2 80 2 2 8 4" xfId="20708"/>
    <cellStyle name="Normal 2 80 2 2 9" xfId="20709"/>
    <cellStyle name="Normal 2 80 2 3" xfId="20710"/>
    <cellStyle name="Normal 2 80 2 4" xfId="20711"/>
    <cellStyle name="Normal 2 80 2 5" xfId="20712"/>
    <cellStyle name="Normal 2 80 2 5 2" xfId="20713"/>
    <cellStyle name="Normal 2 80 2 5 2 2" xfId="20714"/>
    <cellStyle name="Normal 2 80 2 5 2 3" xfId="20715"/>
    <cellStyle name="Normal 2 80 2 5 2 4" xfId="20716"/>
    <cellStyle name="Normal 2 80 2 5 3" xfId="20717"/>
    <cellStyle name="Normal 2 80 2 5 4" xfId="20718"/>
    <cellStyle name="Normal 2 80 2 5 5" xfId="20719"/>
    <cellStyle name="Normal 2 80 2 5 6" xfId="20720"/>
    <cellStyle name="Normal 2 80 2 6" xfId="20721"/>
    <cellStyle name="Normal 2 80 2 7" xfId="20722"/>
    <cellStyle name="Normal 2 80 2 8" xfId="20723"/>
    <cellStyle name="Normal 2 80 2 9" xfId="20724"/>
    <cellStyle name="Normal 2 80 3" xfId="20725"/>
    <cellStyle name="Normal 2 80 4" xfId="20726"/>
    <cellStyle name="Normal 2 80 5" xfId="20727"/>
    <cellStyle name="Normal 2 80 5 10" xfId="20728"/>
    <cellStyle name="Normal 2 80 5 11" xfId="20729"/>
    <cellStyle name="Normal 2 80 5 2" xfId="20730"/>
    <cellStyle name="Normal 2 80 5 2 10" xfId="20731"/>
    <cellStyle name="Normal 2 80 5 2 11" xfId="20732"/>
    <cellStyle name="Normal 2 80 5 2 2" xfId="20733"/>
    <cellStyle name="Normal 2 80 5 2 2 2" xfId="20734"/>
    <cellStyle name="Normal 2 80 5 2 2 2 2" xfId="20735"/>
    <cellStyle name="Normal 2 80 5 2 2 2 3" xfId="20736"/>
    <cellStyle name="Normal 2 80 5 2 2 2 4" xfId="20737"/>
    <cellStyle name="Normal 2 80 5 2 2 3" xfId="20738"/>
    <cellStyle name="Normal 2 80 5 2 2 4" xfId="20739"/>
    <cellStyle name="Normal 2 80 5 2 2 5" xfId="20740"/>
    <cellStyle name="Normal 2 80 5 2 2 6" xfId="20741"/>
    <cellStyle name="Normal 2 80 5 2 3" xfId="20742"/>
    <cellStyle name="Normal 2 80 5 2 4" xfId="20743"/>
    <cellStyle name="Normal 2 80 5 2 5" xfId="20744"/>
    <cellStyle name="Normal 2 80 5 2 6" xfId="20745"/>
    <cellStyle name="Normal 2 80 5 2 7" xfId="20746"/>
    <cellStyle name="Normal 2 80 5 2 8" xfId="20747"/>
    <cellStyle name="Normal 2 80 5 2 8 2" xfId="20748"/>
    <cellStyle name="Normal 2 80 5 2 8 3" xfId="20749"/>
    <cellStyle name="Normal 2 80 5 2 8 4" xfId="20750"/>
    <cellStyle name="Normal 2 80 5 2 9" xfId="20751"/>
    <cellStyle name="Normal 2 80 5 3" xfId="20752"/>
    <cellStyle name="Normal 2 80 5 3 2" xfId="20753"/>
    <cellStyle name="Normal 2 80 5 3 2 2" xfId="20754"/>
    <cellStyle name="Normal 2 80 5 3 2 3" xfId="20755"/>
    <cellStyle name="Normal 2 80 5 3 2 4" xfId="20756"/>
    <cellStyle name="Normal 2 80 5 3 3" xfId="20757"/>
    <cellStyle name="Normal 2 80 5 3 4" xfId="20758"/>
    <cellStyle name="Normal 2 80 5 3 5" xfId="20759"/>
    <cellStyle name="Normal 2 80 5 3 6" xfId="20760"/>
    <cellStyle name="Normal 2 80 5 4" xfId="20761"/>
    <cellStyle name="Normal 2 80 5 5" xfId="20762"/>
    <cellStyle name="Normal 2 80 5 6" xfId="20763"/>
    <cellStyle name="Normal 2 80 5 7" xfId="20764"/>
    <cellStyle name="Normal 2 80 5 8" xfId="20765"/>
    <cellStyle name="Normal 2 80 5 8 2" xfId="20766"/>
    <cellStyle name="Normal 2 80 5 8 3" xfId="20767"/>
    <cellStyle name="Normal 2 80 5 8 4" xfId="20768"/>
    <cellStyle name="Normal 2 80 5 9" xfId="20769"/>
    <cellStyle name="Normal 2 80 6" xfId="20770"/>
    <cellStyle name="Normal 2 80 7" xfId="20771"/>
    <cellStyle name="Normal 2 80 7 2" xfId="20772"/>
    <cellStyle name="Normal 2 80 7 2 2" xfId="20773"/>
    <cellStyle name="Normal 2 80 7 2 3" xfId="20774"/>
    <cellStyle name="Normal 2 80 7 2 4" xfId="20775"/>
    <cellStyle name="Normal 2 80 7 3" xfId="20776"/>
    <cellStyle name="Normal 2 80 7 4" xfId="20777"/>
    <cellStyle name="Normal 2 80 7 5" xfId="20778"/>
    <cellStyle name="Normal 2 80 7 6" xfId="20779"/>
    <cellStyle name="Normal 2 80 8" xfId="20780"/>
    <cellStyle name="Normal 2 80 9" xfId="20781"/>
    <cellStyle name="Normal 2 81" xfId="20782"/>
    <cellStyle name="Normal 2 82" xfId="20783"/>
    <cellStyle name="Normal 2 83" xfId="20784"/>
    <cellStyle name="Normal 2 84" xfId="20785"/>
    <cellStyle name="Normal 2 85" xfId="20786"/>
    <cellStyle name="Normal 2 86" xfId="20787"/>
    <cellStyle name="Normal 2 87" xfId="20788"/>
    <cellStyle name="Normal 2 88" xfId="20789"/>
    <cellStyle name="Normal 2 88 10" xfId="20790"/>
    <cellStyle name="Normal 2 88 11" xfId="20791"/>
    <cellStyle name="Normal 2 88 11 2" xfId="20792"/>
    <cellStyle name="Normal 2 88 11 3" xfId="20793"/>
    <cellStyle name="Normal 2 88 11 4" xfId="20794"/>
    <cellStyle name="Normal 2 88 12" xfId="20795"/>
    <cellStyle name="Normal 2 88 13" xfId="20796"/>
    <cellStyle name="Normal 2 88 14" xfId="20797"/>
    <cellStyle name="Normal 2 88 2" xfId="20798"/>
    <cellStyle name="Normal 2 88 2 10" xfId="20799"/>
    <cellStyle name="Normal 2 88 2 11" xfId="20800"/>
    <cellStyle name="Normal 2 88 2 2" xfId="20801"/>
    <cellStyle name="Normal 2 88 2 2 10" xfId="20802"/>
    <cellStyle name="Normal 2 88 2 2 11" xfId="20803"/>
    <cellStyle name="Normal 2 88 2 2 2" xfId="20804"/>
    <cellStyle name="Normal 2 88 2 2 2 2" xfId="20805"/>
    <cellStyle name="Normal 2 88 2 2 2 2 2" xfId="20806"/>
    <cellStyle name="Normal 2 88 2 2 2 2 3" xfId="20807"/>
    <cellStyle name="Normal 2 88 2 2 2 2 4" xfId="20808"/>
    <cellStyle name="Normal 2 88 2 2 2 3" xfId="20809"/>
    <cellStyle name="Normal 2 88 2 2 2 4" xfId="20810"/>
    <cellStyle name="Normal 2 88 2 2 2 5" xfId="20811"/>
    <cellStyle name="Normal 2 88 2 2 2 6" xfId="20812"/>
    <cellStyle name="Normal 2 88 2 2 3" xfId="20813"/>
    <cellStyle name="Normal 2 88 2 2 4" xfId="20814"/>
    <cellStyle name="Normal 2 88 2 2 5" xfId="20815"/>
    <cellStyle name="Normal 2 88 2 2 6" xfId="20816"/>
    <cellStyle name="Normal 2 88 2 2 7" xfId="20817"/>
    <cellStyle name="Normal 2 88 2 2 8" xfId="20818"/>
    <cellStyle name="Normal 2 88 2 2 8 2" xfId="20819"/>
    <cellStyle name="Normal 2 88 2 2 8 3" xfId="20820"/>
    <cellStyle name="Normal 2 88 2 2 8 4" xfId="20821"/>
    <cellStyle name="Normal 2 88 2 2 9" xfId="20822"/>
    <cellStyle name="Normal 2 88 2 3" xfId="20823"/>
    <cellStyle name="Normal 2 88 2 3 2" xfId="20824"/>
    <cellStyle name="Normal 2 88 2 3 2 2" xfId="20825"/>
    <cellStyle name="Normal 2 88 2 3 2 3" xfId="20826"/>
    <cellStyle name="Normal 2 88 2 3 2 4" xfId="20827"/>
    <cellStyle name="Normal 2 88 2 3 3" xfId="20828"/>
    <cellStyle name="Normal 2 88 2 3 4" xfId="20829"/>
    <cellStyle name="Normal 2 88 2 3 5" xfId="20830"/>
    <cellStyle name="Normal 2 88 2 3 6" xfId="20831"/>
    <cellStyle name="Normal 2 88 2 4" xfId="20832"/>
    <cellStyle name="Normal 2 88 2 5" xfId="20833"/>
    <cellStyle name="Normal 2 88 2 6" xfId="20834"/>
    <cellStyle name="Normal 2 88 2 7" xfId="20835"/>
    <cellStyle name="Normal 2 88 2 8" xfId="20836"/>
    <cellStyle name="Normal 2 88 2 8 2" xfId="20837"/>
    <cellStyle name="Normal 2 88 2 8 3" xfId="20838"/>
    <cellStyle name="Normal 2 88 2 8 4" xfId="20839"/>
    <cellStyle name="Normal 2 88 2 9" xfId="20840"/>
    <cellStyle name="Normal 2 88 3" xfId="20841"/>
    <cellStyle name="Normal 2 88 4" xfId="20842"/>
    <cellStyle name="Normal 2 88 5" xfId="20843"/>
    <cellStyle name="Normal 2 88 5 2" xfId="20844"/>
    <cellStyle name="Normal 2 88 5 2 2" xfId="20845"/>
    <cellStyle name="Normal 2 88 5 2 3" xfId="20846"/>
    <cellStyle name="Normal 2 88 5 2 4" xfId="20847"/>
    <cellStyle name="Normal 2 88 5 3" xfId="20848"/>
    <cellStyle name="Normal 2 88 5 4" xfId="20849"/>
    <cellStyle name="Normal 2 88 5 5" xfId="20850"/>
    <cellStyle name="Normal 2 88 5 6" xfId="20851"/>
    <cellStyle name="Normal 2 88 6" xfId="20852"/>
    <cellStyle name="Normal 2 88 7" xfId="20853"/>
    <cellStyle name="Normal 2 88 8" xfId="20854"/>
    <cellStyle name="Normal 2 88 9" xfId="20855"/>
    <cellStyle name="Normal 2 89" xfId="20856"/>
    <cellStyle name="Normal 2 9" xfId="20857"/>
    <cellStyle name="Normal 2 9 2" xfId="20858"/>
    <cellStyle name="Normal 2 90" xfId="20859"/>
    <cellStyle name="Normal 2 90 10" xfId="20860"/>
    <cellStyle name="Normal 2 90 11" xfId="20861"/>
    <cellStyle name="Normal 2 90 2" xfId="20862"/>
    <cellStyle name="Normal 2 90 2 10" xfId="20863"/>
    <cellStyle name="Normal 2 90 2 11" xfId="20864"/>
    <cellStyle name="Normal 2 90 2 2" xfId="20865"/>
    <cellStyle name="Normal 2 90 2 2 2" xfId="20866"/>
    <cellStyle name="Normal 2 90 2 2 2 2" xfId="20867"/>
    <cellStyle name="Normal 2 90 2 2 2 3" xfId="20868"/>
    <cellStyle name="Normal 2 90 2 2 2 4" xfId="20869"/>
    <cellStyle name="Normal 2 90 2 2 3" xfId="20870"/>
    <cellStyle name="Normal 2 90 2 2 4" xfId="20871"/>
    <cellStyle name="Normal 2 90 2 2 5" xfId="20872"/>
    <cellStyle name="Normal 2 90 2 2 6" xfId="20873"/>
    <cellStyle name="Normal 2 90 2 3" xfId="20874"/>
    <cellStyle name="Normal 2 90 2 4" xfId="20875"/>
    <cellStyle name="Normal 2 90 2 5" xfId="20876"/>
    <cellStyle name="Normal 2 90 2 6" xfId="20877"/>
    <cellStyle name="Normal 2 90 2 7" xfId="20878"/>
    <cellStyle name="Normal 2 90 2 8" xfId="20879"/>
    <cellStyle name="Normal 2 90 2 8 2" xfId="20880"/>
    <cellStyle name="Normal 2 90 2 8 3" xfId="20881"/>
    <cellStyle name="Normal 2 90 2 8 4" xfId="20882"/>
    <cellStyle name="Normal 2 90 2 9" xfId="20883"/>
    <cellStyle name="Normal 2 90 3" xfId="20884"/>
    <cellStyle name="Normal 2 90 3 2" xfId="20885"/>
    <cellStyle name="Normal 2 90 3 2 2" xfId="20886"/>
    <cellStyle name="Normal 2 90 3 2 3" xfId="20887"/>
    <cellStyle name="Normal 2 90 3 2 4" xfId="20888"/>
    <cellStyle name="Normal 2 90 3 3" xfId="20889"/>
    <cellStyle name="Normal 2 90 3 4" xfId="20890"/>
    <cellStyle name="Normal 2 90 3 5" xfId="20891"/>
    <cellStyle name="Normal 2 90 3 6" xfId="20892"/>
    <cellStyle name="Normal 2 90 4" xfId="20893"/>
    <cellStyle name="Normal 2 90 5" xfId="20894"/>
    <cellStyle name="Normal 2 90 6" xfId="20895"/>
    <cellStyle name="Normal 2 90 7" xfId="20896"/>
    <cellStyle name="Normal 2 90 8" xfId="20897"/>
    <cellStyle name="Normal 2 90 8 2" xfId="20898"/>
    <cellStyle name="Normal 2 90 8 3" xfId="20899"/>
    <cellStyle name="Normal 2 90 8 4" xfId="20900"/>
    <cellStyle name="Normal 2 90 9" xfId="20901"/>
    <cellStyle name="Normal 2 91" xfId="20902"/>
    <cellStyle name="Normal 2 92" xfId="20903"/>
    <cellStyle name="Normal 2 92 2" xfId="20904"/>
    <cellStyle name="Normal 2 92 2 2" xfId="20905"/>
    <cellStyle name="Normal 2 92 2 3" xfId="20906"/>
    <cellStyle name="Normal 2 92 2 4" xfId="20907"/>
    <cellStyle name="Normal 2 92 3" xfId="20908"/>
    <cellStyle name="Normal 2 92 4" xfId="20909"/>
    <cellStyle name="Normal 2 92 5" xfId="20910"/>
    <cellStyle name="Normal 2 92 6" xfId="20911"/>
    <cellStyle name="Normal 2 93" xfId="20912"/>
    <cellStyle name="Normal 2 94" xfId="20913"/>
    <cellStyle name="Normal 2 95" xfId="20914"/>
    <cellStyle name="Normal 2 96" xfId="20915"/>
    <cellStyle name="Normal 2 97" xfId="20916"/>
    <cellStyle name="Normal 2 98" xfId="20917"/>
    <cellStyle name="Normal 2 98 2" xfId="20918"/>
    <cellStyle name="Normal 2 98 3" xfId="20919"/>
    <cellStyle name="Normal 2 98 4" xfId="20920"/>
    <cellStyle name="Normal 2 99" xfId="20921"/>
    <cellStyle name="Normal 20" xfId="20922"/>
    <cellStyle name="Normal 20 10" xfId="20923"/>
    <cellStyle name="Normal 20 11" xfId="20924"/>
    <cellStyle name="Normal 20 12" xfId="20925"/>
    <cellStyle name="Normal 20 13" xfId="20926"/>
    <cellStyle name="Normal 20 14" xfId="20927"/>
    <cellStyle name="Normal 20 15" xfId="20928"/>
    <cellStyle name="Normal 20 16" xfId="20929"/>
    <cellStyle name="Normal 20 17" xfId="20930"/>
    <cellStyle name="Normal 20 18" xfId="20931"/>
    <cellStyle name="Normal 20 19" xfId="20932"/>
    <cellStyle name="Normal 20 2" xfId="20933"/>
    <cellStyle name="Normal 20 20" xfId="20934"/>
    <cellStyle name="Normal 20 21" xfId="20935"/>
    <cellStyle name="Normal 20 22" xfId="20936"/>
    <cellStyle name="Normal 20 3" xfId="20937"/>
    <cellStyle name="Normal 20 4" xfId="20938"/>
    <cellStyle name="Normal 20 5" xfId="20939"/>
    <cellStyle name="Normal 20 6" xfId="20940"/>
    <cellStyle name="Normal 20 7" xfId="20941"/>
    <cellStyle name="Normal 20 8" xfId="20942"/>
    <cellStyle name="Normal 20 9" xfId="20943"/>
    <cellStyle name="Normal 200" xfId="20944"/>
    <cellStyle name="Normal 201" xfId="20945"/>
    <cellStyle name="Normal 202" xfId="20946"/>
    <cellStyle name="Normal 203" xfId="20947"/>
    <cellStyle name="Normal 204" xfId="20948"/>
    <cellStyle name="Normal 205" xfId="20949"/>
    <cellStyle name="Normal 206" xfId="20950"/>
    <cellStyle name="Normal 207" xfId="20951"/>
    <cellStyle name="Normal 21" xfId="20952"/>
    <cellStyle name="Normal 21 10" xfId="20953"/>
    <cellStyle name="Normal 21 11" xfId="20954"/>
    <cellStyle name="Normal 21 12" xfId="20955"/>
    <cellStyle name="Normal 21 13" xfId="20956"/>
    <cellStyle name="Normal 21 14" xfId="20957"/>
    <cellStyle name="Normal 21 15" xfId="20958"/>
    <cellStyle name="Normal 21 16" xfId="20959"/>
    <cellStyle name="Normal 21 17" xfId="20960"/>
    <cellStyle name="Normal 21 18" xfId="20961"/>
    <cellStyle name="Normal 21 19" xfId="20962"/>
    <cellStyle name="Normal 21 2" xfId="20963"/>
    <cellStyle name="Normal 21 20" xfId="20964"/>
    <cellStyle name="Normal 21 21" xfId="20965"/>
    <cellStyle name="Normal 21 22" xfId="20966"/>
    <cellStyle name="Normal 21 3" xfId="20967"/>
    <cellStyle name="Normal 21 4" xfId="20968"/>
    <cellStyle name="Normal 21 5" xfId="20969"/>
    <cellStyle name="Normal 21 6" xfId="20970"/>
    <cellStyle name="Normal 21 7" xfId="20971"/>
    <cellStyle name="Normal 21 8" xfId="20972"/>
    <cellStyle name="Normal 21 9" xfId="20973"/>
    <cellStyle name="Normal 22" xfId="20974"/>
    <cellStyle name="Normal 22 10" xfId="20975"/>
    <cellStyle name="Normal 22 11" xfId="20976"/>
    <cellStyle name="Normal 22 12" xfId="20977"/>
    <cellStyle name="Normal 22 13" xfId="20978"/>
    <cellStyle name="Normal 22 14" xfId="20979"/>
    <cellStyle name="Normal 22 15" xfId="20980"/>
    <cellStyle name="Normal 22 16" xfId="20981"/>
    <cellStyle name="Normal 22 17" xfId="20982"/>
    <cellStyle name="Normal 22 18" xfId="20983"/>
    <cellStyle name="Normal 22 19" xfId="20984"/>
    <cellStyle name="Normal 22 2" xfId="20985"/>
    <cellStyle name="Normal 22 20" xfId="20986"/>
    <cellStyle name="Normal 22 21" xfId="20987"/>
    <cellStyle name="Normal 22 22" xfId="20988"/>
    <cellStyle name="Normal 22 3" xfId="20989"/>
    <cellStyle name="Normal 22 4" xfId="20990"/>
    <cellStyle name="Normal 22 5" xfId="20991"/>
    <cellStyle name="Normal 22 6" xfId="20992"/>
    <cellStyle name="Normal 22 7" xfId="20993"/>
    <cellStyle name="Normal 22 8" xfId="20994"/>
    <cellStyle name="Normal 22 9" xfId="20995"/>
    <cellStyle name="Normal 23" xfId="20996"/>
    <cellStyle name="Normal 23 10" xfId="20997"/>
    <cellStyle name="Normal 23 11" xfId="20998"/>
    <cellStyle name="Normal 23 12" xfId="20999"/>
    <cellStyle name="Normal 23 13" xfId="21000"/>
    <cellStyle name="Normal 23 14" xfId="21001"/>
    <cellStyle name="Normal 23 15" xfId="21002"/>
    <cellStyle name="Normal 23 16" xfId="21003"/>
    <cellStyle name="Normal 23 17" xfId="21004"/>
    <cellStyle name="Normal 23 18" xfId="21005"/>
    <cellStyle name="Normal 23 19" xfId="21006"/>
    <cellStyle name="Normal 23 2" xfId="21007"/>
    <cellStyle name="Normal 23 20" xfId="21008"/>
    <cellStyle name="Normal 23 21" xfId="21009"/>
    <cellStyle name="Normal 23 22" xfId="21010"/>
    <cellStyle name="Normal 23 3" xfId="21011"/>
    <cellStyle name="Normal 23 4" xfId="21012"/>
    <cellStyle name="Normal 23 5" xfId="21013"/>
    <cellStyle name="Normal 23 6" xfId="21014"/>
    <cellStyle name="Normal 23 7" xfId="21015"/>
    <cellStyle name="Normal 23 8" xfId="21016"/>
    <cellStyle name="Normal 23 9" xfId="21017"/>
    <cellStyle name="Normal 24" xfId="21018"/>
    <cellStyle name="Normal 24 10" xfId="21019"/>
    <cellStyle name="Normal 24 11" xfId="21020"/>
    <cellStyle name="Normal 24 12" xfId="21021"/>
    <cellStyle name="Normal 24 13" xfId="21022"/>
    <cellStyle name="Normal 24 14" xfId="21023"/>
    <cellStyle name="Normal 24 15" xfId="21024"/>
    <cellStyle name="Normal 24 16" xfId="21025"/>
    <cellStyle name="Normal 24 17" xfId="21026"/>
    <cellStyle name="Normal 24 18" xfId="21027"/>
    <cellStyle name="Normal 24 19" xfId="21028"/>
    <cellStyle name="Normal 24 2" xfId="21029"/>
    <cellStyle name="Normal 24 2 2" xfId="21030"/>
    <cellStyle name="Normal 24 2 3" xfId="21031"/>
    <cellStyle name="Normal 24 20" xfId="21032"/>
    <cellStyle name="Normal 24 21" xfId="21033"/>
    <cellStyle name="Normal 24 22" xfId="21034"/>
    <cellStyle name="Normal 24 3" xfId="21035"/>
    <cellStyle name="Normal 24 3 2" xfId="21036"/>
    <cellStyle name="Normal 24 3 3" xfId="21037"/>
    <cellStyle name="Normal 24 4" xfId="21038"/>
    <cellStyle name="Normal 24 5" xfId="21039"/>
    <cellStyle name="Normal 24 6" xfId="21040"/>
    <cellStyle name="Normal 24 7" xfId="21041"/>
    <cellStyle name="Normal 24 8" xfId="21042"/>
    <cellStyle name="Normal 24 9" xfId="21043"/>
    <cellStyle name="Normal 25" xfId="21044"/>
    <cellStyle name="Normal 25 10" xfId="21045"/>
    <cellStyle name="Normal 25 11" xfId="21046"/>
    <cellStyle name="Normal 25 12" xfId="21047"/>
    <cellStyle name="Normal 25 13" xfId="21048"/>
    <cellStyle name="Normal 25 14" xfId="21049"/>
    <cellStyle name="Normal 25 15" xfId="21050"/>
    <cellStyle name="Normal 25 16" xfId="21051"/>
    <cellStyle name="Normal 25 17" xfId="21052"/>
    <cellStyle name="Normal 25 18" xfId="21053"/>
    <cellStyle name="Normal 25 19" xfId="21054"/>
    <cellStyle name="Normal 25 2" xfId="21055"/>
    <cellStyle name="Normal 25 3" xfId="21056"/>
    <cellStyle name="Normal 25 4" xfId="21057"/>
    <cellStyle name="Normal 25 5" xfId="21058"/>
    <cellStyle name="Normal 25 6" xfId="21059"/>
    <cellStyle name="Normal 25 7" xfId="21060"/>
    <cellStyle name="Normal 25 8" xfId="21061"/>
    <cellStyle name="Normal 25 9" xfId="21062"/>
    <cellStyle name="Normal 26" xfId="21063"/>
    <cellStyle name="Normal 26 10" xfId="21064"/>
    <cellStyle name="Normal 26 11" xfId="21065"/>
    <cellStyle name="Normal 26 12" xfId="21066"/>
    <cellStyle name="Normal 26 13" xfId="21067"/>
    <cellStyle name="Normal 26 14" xfId="21068"/>
    <cellStyle name="Normal 26 15" xfId="21069"/>
    <cellStyle name="Normal 26 16" xfId="21070"/>
    <cellStyle name="Normal 26 17" xfId="21071"/>
    <cellStyle name="Normal 26 18" xfId="21072"/>
    <cellStyle name="Normal 26 19" xfId="21073"/>
    <cellStyle name="Normal 26 2" xfId="21074"/>
    <cellStyle name="Normal 26 20" xfId="21075"/>
    <cellStyle name="Normal 26 3" xfId="21076"/>
    <cellStyle name="Normal 26 4" xfId="21077"/>
    <cellStyle name="Normal 26 5" xfId="21078"/>
    <cellStyle name="Normal 26 6" xfId="21079"/>
    <cellStyle name="Normal 26 7" xfId="21080"/>
    <cellStyle name="Normal 26 8" xfId="21081"/>
    <cellStyle name="Normal 26 9" xfId="21082"/>
    <cellStyle name="Normal 27" xfId="21083"/>
    <cellStyle name="Normal 27 10" xfId="21084"/>
    <cellStyle name="Normal 27 11" xfId="21085"/>
    <cellStyle name="Normal 27 12" xfId="21086"/>
    <cellStyle name="Normal 27 13" xfId="21087"/>
    <cellStyle name="Normal 27 14" xfId="21088"/>
    <cellStyle name="Normal 27 15" xfId="21089"/>
    <cellStyle name="Normal 27 16" xfId="21090"/>
    <cellStyle name="Normal 27 17" xfId="21091"/>
    <cellStyle name="Normal 27 18" xfId="21092"/>
    <cellStyle name="Normal 27 19" xfId="21093"/>
    <cellStyle name="Normal 27 2" xfId="21094"/>
    <cellStyle name="Normal 27 20" xfId="21095"/>
    <cellStyle name="Normal 27 3" xfId="21096"/>
    <cellStyle name="Normal 27 4" xfId="21097"/>
    <cellStyle name="Normal 27 5" xfId="21098"/>
    <cellStyle name="Normal 27 6" xfId="21099"/>
    <cellStyle name="Normal 27 7" xfId="21100"/>
    <cellStyle name="Normal 27 8" xfId="21101"/>
    <cellStyle name="Normal 27 9" xfId="21102"/>
    <cellStyle name="Normal 28" xfId="21103"/>
    <cellStyle name="Normal 28 10" xfId="21104"/>
    <cellStyle name="Normal 28 11" xfId="21105"/>
    <cellStyle name="Normal 28 12" xfId="21106"/>
    <cellStyle name="Normal 28 13" xfId="21107"/>
    <cellStyle name="Normal 28 14" xfId="21108"/>
    <cellStyle name="Normal 28 15" xfId="21109"/>
    <cellStyle name="Normal 28 16" xfId="21110"/>
    <cellStyle name="Normal 28 17" xfId="21111"/>
    <cellStyle name="Normal 28 18" xfId="21112"/>
    <cellStyle name="Normal 28 19" xfId="21113"/>
    <cellStyle name="Normal 28 2" xfId="21114"/>
    <cellStyle name="Normal 28 2 10" xfId="21115"/>
    <cellStyle name="Normal 28 2 11" xfId="21116"/>
    <cellStyle name="Normal 28 2 12" xfId="21117"/>
    <cellStyle name="Normal 28 2 13" xfId="21118"/>
    <cellStyle name="Normal 28 2 14" xfId="21119"/>
    <cellStyle name="Normal 28 2 15" xfId="21120"/>
    <cellStyle name="Normal 28 2 16" xfId="21121"/>
    <cellStyle name="Normal 28 2 17" xfId="21122"/>
    <cellStyle name="Normal 28 2 18" xfId="21123"/>
    <cellStyle name="Normal 28 2 19" xfId="21124"/>
    <cellStyle name="Normal 28 2 2" xfId="21125"/>
    <cellStyle name="Normal 28 2 2 10" xfId="21126"/>
    <cellStyle name="Normal 28 2 2 11" xfId="21127"/>
    <cellStyle name="Normal 28 2 2 12" xfId="21128"/>
    <cellStyle name="Normal 28 2 2 2" xfId="21129"/>
    <cellStyle name="Normal 28 2 2 2 10" xfId="21130"/>
    <cellStyle name="Normal 28 2 2 2 11" xfId="21131"/>
    <cellStyle name="Normal 28 2 2 2 12" xfId="21132"/>
    <cellStyle name="Normal 28 2 2 2 2" xfId="21133"/>
    <cellStyle name="Normal 28 2 2 2 2 2" xfId="21134"/>
    <cellStyle name="Normal 28 2 2 2 2 2 2" xfId="21135"/>
    <cellStyle name="Normal 28 2 2 2 2 2 2 2" xfId="21136"/>
    <cellStyle name="Normal 28 2 2 2 2 2 2 2 2" xfId="21137"/>
    <cellStyle name="Normal 28 2 2 2 2 2 2 2 3" xfId="21138"/>
    <cellStyle name="Normal 28 2 2 2 2 2 2 2 4" xfId="21139"/>
    <cellStyle name="Normal 28 2 2 2 2 2 2 2 5" xfId="21140"/>
    <cellStyle name="Normal 28 2 2 2 2 2 2 2 6" xfId="21141"/>
    <cellStyle name="Normal 28 2 2 2 2 2 2 3" xfId="21142"/>
    <cellStyle name="Normal 28 2 2 2 2 2 2 4" xfId="21143"/>
    <cellStyle name="Normal 28 2 2 2 2 2 2 5" xfId="21144"/>
    <cellStyle name="Normal 28 2 2 2 2 2 2 6" xfId="21145"/>
    <cellStyle name="Normal 28 2 2 2 2 2 3" xfId="21146"/>
    <cellStyle name="Normal 28 2 2 2 2 2 4" xfId="21147"/>
    <cellStyle name="Normal 28 2 2 2 2 2 5" xfId="21148"/>
    <cellStyle name="Normal 28 2 2 2 2 2 6" xfId="21149"/>
    <cellStyle name="Normal 28 2 2 2 2 2 7" xfId="21150"/>
    <cellStyle name="Normal 28 2 2 2 2 2 8" xfId="21151"/>
    <cellStyle name="Normal 28 2 2 2 2 2 9" xfId="21152"/>
    <cellStyle name="Normal 28 2 2 2 2 3" xfId="21153"/>
    <cellStyle name="Normal 28 2 2 2 2 3 2" xfId="21154"/>
    <cellStyle name="Normal 28 2 2 2 2 3 2 2" xfId="21155"/>
    <cellStyle name="Normal 28 2 2 2 2 3 2 3" xfId="21156"/>
    <cellStyle name="Normal 28 2 2 2 2 3 2 4" xfId="21157"/>
    <cellStyle name="Normal 28 2 2 2 2 3 2 5" xfId="21158"/>
    <cellStyle name="Normal 28 2 2 2 2 3 2 6" xfId="21159"/>
    <cellStyle name="Normal 28 2 2 2 2 3 3" xfId="21160"/>
    <cellStyle name="Normal 28 2 2 2 2 3 4" xfId="21161"/>
    <cellStyle name="Normal 28 2 2 2 2 3 5" xfId="21162"/>
    <cellStyle name="Normal 28 2 2 2 2 3 6" xfId="21163"/>
    <cellStyle name="Normal 28 2 2 2 2 4" xfId="21164"/>
    <cellStyle name="Normal 28 2 2 2 2 5" xfId="21165"/>
    <cellStyle name="Normal 28 2 2 2 2 6" xfId="21166"/>
    <cellStyle name="Normal 28 2 2 2 2 7" xfId="21167"/>
    <cellStyle name="Normal 28 2 2 2 2 8" xfId="21168"/>
    <cellStyle name="Normal 28 2 2 2 2 9" xfId="21169"/>
    <cellStyle name="Normal 28 2 2 2 3" xfId="21170"/>
    <cellStyle name="Normal 28 2 2 2 4" xfId="21171"/>
    <cellStyle name="Normal 28 2 2 2 5" xfId="21172"/>
    <cellStyle name="Normal 28 2 2 2 5 2" xfId="21173"/>
    <cellStyle name="Normal 28 2 2 2 5 2 2" xfId="21174"/>
    <cellStyle name="Normal 28 2 2 2 5 2 3" xfId="21175"/>
    <cellStyle name="Normal 28 2 2 2 5 2 4" xfId="21176"/>
    <cellStyle name="Normal 28 2 2 2 5 2 5" xfId="21177"/>
    <cellStyle name="Normal 28 2 2 2 5 2 6" xfId="21178"/>
    <cellStyle name="Normal 28 2 2 2 5 3" xfId="21179"/>
    <cellStyle name="Normal 28 2 2 2 5 4" xfId="21180"/>
    <cellStyle name="Normal 28 2 2 2 5 5" xfId="21181"/>
    <cellStyle name="Normal 28 2 2 2 5 6" xfId="21182"/>
    <cellStyle name="Normal 28 2 2 2 6" xfId="21183"/>
    <cellStyle name="Normal 28 2 2 2 7" xfId="21184"/>
    <cellStyle name="Normal 28 2 2 2 8" xfId="21185"/>
    <cellStyle name="Normal 28 2 2 2 9" xfId="21186"/>
    <cellStyle name="Normal 28 2 2 3" xfId="21187"/>
    <cellStyle name="Normal 28 2 2 3 2" xfId="21188"/>
    <cellStyle name="Normal 28 2 2 3 2 2" xfId="21189"/>
    <cellStyle name="Normal 28 2 2 3 2 2 2" xfId="21190"/>
    <cellStyle name="Normal 28 2 2 3 2 2 2 2" xfId="21191"/>
    <cellStyle name="Normal 28 2 2 3 2 2 2 3" xfId="21192"/>
    <cellStyle name="Normal 28 2 2 3 2 2 2 4" xfId="21193"/>
    <cellStyle name="Normal 28 2 2 3 2 2 2 5" xfId="21194"/>
    <cellStyle name="Normal 28 2 2 3 2 2 2 6" xfId="21195"/>
    <cellStyle name="Normal 28 2 2 3 2 2 3" xfId="21196"/>
    <cellStyle name="Normal 28 2 2 3 2 2 4" xfId="21197"/>
    <cellStyle name="Normal 28 2 2 3 2 2 5" xfId="21198"/>
    <cellStyle name="Normal 28 2 2 3 2 2 6" xfId="21199"/>
    <cellStyle name="Normal 28 2 2 3 2 3" xfId="21200"/>
    <cellStyle name="Normal 28 2 2 3 2 4" xfId="21201"/>
    <cellStyle name="Normal 28 2 2 3 2 5" xfId="21202"/>
    <cellStyle name="Normal 28 2 2 3 2 6" xfId="21203"/>
    <cellStyle name="Normal 28 2 2 3 2 7" xfId="21204"/>
    <cellStyle name="Normal 28 2 2 3 2 8" xfId="21205"/>
    <cellStyle name="Normal 28 2 2 3 2 9" xfId="21206"/>
    <cellStyle name="Normal 28 2 2 3 3" xfId="21207"/>
    <cellStyle name="Normal 28 2 2 3 3 2" xfId="21208"/>
    <cellStyle name="Normal 28 2 2 3 3 2 2" xfId="21209"/>
    <cellStyle name="Normal 28 2 2 3 3 2 3" xfId="21210"/>
    <cellStyle name="Normal 28 2 2 3 3 2 4" xfId="21211"/>
    <cellStyle name="Normal 28 2 2 3 3 2 5" xfId="21212"/>
    <cellStyle name="Normal 28 2 2 3 3 2 6" xfId="21213"/>
    <cellStyle name="Normal 28 2 2 3 3 3" xfId="21214"/>
    <cellStyle name="Normal 28 2 2 3 3 4" xfId="21215"/>
    <cellStyle name="Normal 28 2 2 3 3 5" xfId="21216"/>
    <cellStyle name="Normal 28 2 2 3 3 6" xfId="21217"/>
    <cellStyle name="Normal 28 2 2 3 4" xfId="21218"/>
    <cellStyle name="Normal 28 2 2 3 5" xfId="21219"/>
    <cellStyle name="Normal 28 2 2 3 6" xfId="21220"/>
    <cellStyle name="Normal 28 2 2 3 7" xfId="21221"/>
    <cellStyle name="Normal 28 2 2 3 8" xfId="21222"/>
    <cellStyle name="Normal 28 2 2 3 9" xfId="21223"/>
    <cellStyle name="Normal 28 2 2 4" xfId="21224"/>
    <cellStyle name="Normal 28 2 2 5" xfId="21225"/>
    <cellStyle name="Normal 28 2 2 5 2" xfId="21226"/>
    <cellStyle name="Normal 28 2 2 5 2 2" xfId="21227"/>
    <cellStyle name="Normal 28 2 2 5 2 3" xfId="21228"/>
    <cellStyle name="Normal 28 2 2 5 2 4" xfId="21229"/>
    <cellStyle name="Normal 28 2 2 5 2 5" xfId="21230"/>
    <cellStyle name="Normal 28 2 2 5 2 6" xfId="21231"/>
    <cellStyle name="Normal 28 2 2 5 3" xfId="21232"/>
    <cellStyle name="Normal 28 2 2 5 4" xfId="21233"/>
    <cellStyle name="Normal 28 2 2 5 5" xfId="21234"/>
    <cellStyle name="Normal 28 2 2 5 6" xfId="21235"/>
    <cellStyle name="Normal 28 2 2 6" xfId="21236"/>
    <cellStyle name="Normal 28 2 2 7" xfId="21237"/>
    <cellStyle name="Normal 28 2 2 8" xfId="21238"/>
    <cellStyle name="Normal 28 2 2 9" xfId="21239"/>
    <cellStyle name="Normal 28 2 3" xfId="21240"/>
    <cellStyle name="Normal 28 2 4" xfId="21241"/>
    <cellStyle name="Normal 28 2 5" xfId="21242"/>
    <cellStyle name="Normal 28 2 5 2" xfId="21243"/>
    <cellStyle name="Normal 28 2 5 2 2" xfId="21244"/>
    <cellStyle name="Normal 28 2 5 2 2 2" xfId="21245"/>
    <cellStyle name="Normal 28 2 5 2 2 2 2" xfId="21246"/>
    <cellStyle name="Normal 28 2 5 2 2 2 3" xfId="21247"/>
    <cellStyle name="Normal 28 2 5 2 2 2 4" xfId="21248"/>
    <cellStyle name="Normal 28 2 5 2 2 2 5" xfId="21249"/>
    <cellStyle name="Normal 28 2 5 2 2 2 6" xfId="21250"/>
    <cellStyle name="Normal 28 2 5 2 2 3" xfId="21251"/>
    <cellStyle name="Normal 28 2 5 2 2 4" xfId="21252"/>
    <cellStyle name="Normal 28 2 5 2 2 5" xfId="21253"/>
    <cellStyle name="Normal 28 2 5 2 2 6" xfId="21254"/>
    <cellStyle name="Normal 28 2 5 2 3" xfId="21255"/>
    <cellStyle name="Normal 28 2 5 2 4" xfId="21256"/>
    <cellStyle name="Normal 28 2 5 2 5" xfId="21257"/>
    <cellStyle name="Normal 28 2 5 2 6" xfId="21258"/>
    <cellStyle name="Normal 28 2 5 2 7" xfId="21259"/>
    <cellStyle name="Normal 28 2 5 2 8" xfId="21260"/>
    <cellStyle name="Normal 28 2 5 2 9" xfId="21261"/>
    <cellStyle name="Normal 28 2 5 3" xfId="21262"/>
    <cellStyle name="Normal 28 2 5 3 2" xfId="21263"/>
    <cellStyle name="Normal 28 2 5 3 2 2" xfId="21264"/>
    <cellStyle name="Normal 28 2 5 3 2 3" xfId="21265"/>
    <cellStyle name="Normal 28 2 5 3 2 4" xfId="21266"/>
    <cellStyle name="Normal 28 2 5 3 2 5" xfId="21267"/>
    <cellStyle name="Normal 28 2 5 3 2 6" xfId="21268"/>
    <cellStyle name="Normal 28 2 5 3 3" xfId="21269"/>
    <cellStyle name="Normal 28 2 5 3 4" xfId="21270"/>
    <cellStyle name="Normal 28 2 5 3 5" xfId="21271"/>
    <cellStyle name="Normal 28 2 5 3 6" xfId="21272"/>
    <cellStyle name="Normal 28 2 5 4" xfId="21273"/>
    <cellStyle name="Normal 28 2 5 5" xfId="21274"/>
    <cellStyle name="Normal 28 2 5 6" xfId="21275"/>
    <cellStyle name="Normal 28 2 5 7" xfId="21276"/>
    <cellStyle name="Normal 28 2 5 8" xfId="21277"/>
    <cellStyle name="Normal 28 2 5 9" xfId="21278"/>
    <cellStyle name="Normal 28 2 6" xfId="21279"/>
    <cellStyle name="Normal 28 2 7" xfId="21280"/>
    <cellStyle name="Normal 28 2 8" xfId="21281"/>
    <cellStyle name="Normal 28 2 8 2" xfId="21282"/>
    <cellStyle name="Normal 28 2 8 2 2" xfId="21283"/>
    <cellStyle name="Normal 28 2 8 2 3" xfId="21284"/>
    <cellStyle name="Normal 28 2 8 2 4" xfId="21285"/>
    <cellStyle name="Normal 28 2 8 2 5" xfId="21286"/>
    <cellStyle name="Normal 28 2 8 2 6" xfId="21287"/>
    <cellStyle name="Normal 28 2 8 3" xfId="21288"/>
    <cellStyle name="Normal 28 2 8 4" xfId="21289"/>
    <cellStyle name="Normal 28 2 8 5" xfId="21290"/>
    <cellStyle name="Normal 28 2 8 6" xfId="21291"/>
    <cellStyle name="Normal 28 2 9" xfId="21292"/>
    <cellStyle name="Normal 28 20" xfId="21293"/>
    <cellStyle name="Normal 28 3" xfId="21294"/>
    <cellStyle name="Normal 28 3 10" xfId="21295"/>
    <cellStyle name="Normal 28 3 11" xfId="21296"/>
    <cellStyle name="Normal 28 3 12" xfId="21297"/>
    <cellStyle name="Normal 28 3 13" xfId="21298"/>
    <cellStyle name="Normal 28 3 14" xfId="21299"/>
    <cellStyle name="Normal 28 3 15" xfId="21300"/>
    <cellStyle name="Normal 28 3 16" xfId="21301"/>
    <cellStyle name="Normal 28 3 2" xfId="21302"/>
    <cellStyle name="Normal 28 3 2 10" xfId="21303"/>
    <cellStyle name="Normal 28 3 2 11" xfId="21304"/>
    <cellStyle name="Normal 28 3 2 12" xfId="21305"/>
    <cellStyle name="Normal 28 3 2 2" xfId="21306"/>
    <cellStyle name="Normal 28 3 2 2 2" xfId="21307"/>
    <cellStyle name="Normal 28 3 2 2 2 2" xfId="21308"/>
    <cellStyle name="Normal 28 3 2 2 2 2 2" xfId="21309"/>
    <cellStyle name="Normal 28 3 2 2 2 2 2 2" xfId="21310"/>
    <cellStyle name="Normal 28 3 2 2 2 2 2 3" xfId="21311"/>
    <cellStyle name="Normal 28 3 2 2 2 2 2 4" xfId="21312"/>
    <cellStyle name="Normal 28 3 2 2 2 2 2 5" xfId="21313"/>
    <cellStyle name="Normal 28 3 2 2 2 2 2 6" xfId="21314"/>
    <cellStyle name="Normal 28 3 2 2 2 2 3" xfId="21315"/>
    <cellStyle name="Normal 28 3 2 2 2 2 4" xfId="21316"/>
    <cellStyle name="Normal 28 3 2 2 2 2 5" xfId="21317"/>
    <cellStyle name="Normal 28 3 2 2 2 2 6" xfId="21318"/>
    <cellStyle name="Normal 28 3 2 2 2 3" xfId="21319"/>
    <cellStyle name="Normal 28 3 2 2 2 4" xfId="21320"/>
    <cellStyle name="Normal 28 3 2 2 2 5" xfId="21321"/>
    <cellStyle name="Normal 28 3 2 2 2 6" xfId="21322"/>
    <cellStyle name="Normal 28 3 2 2 2 7" xfId="21323"/>
    <cellStyle name="Normal 28 3 2 2 2 8" xfId="21324"/>
    <cellStyle name="Normal 28 3 2 2 2 9" xfId="21325"/>
    <cellStyle name="Normal 28 3 2 2 3" xfId="21326"/>
    <cellStyle name="Normal 28 3 2 2 3 2" xfId="21327"/>
    <cellStyle name="Normal 28 3 2 2 3 2 2" xfId="21328"/>
    <cellStyle name="Normal 28 3 2 2 3 2 3" xfId="21329"/>
    <cellStyle name="Normal 28 3 2 2 3 2 4" xfId="21330"/>
    <cellStyle name="Normal 28 3 2 2 3 2 5" xfId="21331"/>
    <cellStyle name="Normal 28 3 2 2 3 2 6" xfId="21332"/>
    <cellStyle name="Normal 28 3 2 2 3 3" xfId="21333"/>
    <cellStyle name="Normal 28 3 2 2 3 4" xfId="21334"/>
    <cellStyle name="Normal 28 3 2 2 3 5" xfId="21335"/>
    <cellStyle name="Normal 28 3 2 2 3 6" xfId="21336"/>
    <cellStyle name="Normal 28 3 2 2 4" xfId="21337"/>
    <cellStyle name="Normal 28 3 2 2 5" xfId="21338"/>
    <cellStyle name="Normal 28 3 2 2 6" xfId="21339"/>
    <cellStyle name="Normal 28 3 2 2 7" xfId="21340"/>
    <cellStyle name="Normal 28 3 2 2 8" xfId="21341"/>
    <cellStyle name="Normal 28 3 2 2 9" xfId="21342"/>
    <cellStyle name="Normal 28 3 2 3" xfId="21343"/>
    <cellStyle name="Normal 28 3 2 4" xfId="21344"/>
    <cellStyle name="Normal 28 3 2 5" xfId="21345"/>
    <cellStyle name="Normal 28 3 2 5 2" xfId="21346"/>
    <cellStyle name="Normal 28 3 2 5 2 2" xfId="21347"/>
    <cellStyle name="Normal 28 3 2 5 2 3" xfId="21348"/>
    <cellStyle name="Normal 28 3 2 5 2 4" xfId="21349"/>
    <cellStyle name="Normal 28 3 2 5 2 5" xfId="21350"/>
    <cellStyle name="Normal 28 3 2 5 2 6" xfId="21351"/>
    <cellStyle name="Normal 28 3 2 5 3" xfId="21352"/>
    <cellStyle name="Normal 28 3 2 5 4" xfId="21353"/>
    <cellStyle name="Normal 28 3 2 5 5" xfId="21354"/>
    <cellStyle name="Normal 28 3 2 5 6" xfId="21355"/>
    <cellStyle name="Normal 28 3 2 6" xfId="21356"/>
    <cellStyle name="Normal 28 3 2 7" xfId="21357"/>
    <cellStyle name="Normal 28 3 2 8" xfId="21358"/>
    <cellStyle name="Normal 28 3 2 9" xfId="21359"/>
    <cellStyle name="Normal 28 3 3" xfId="21360"/>
    <cellStyle name="Normal 28 3 3 2" xfId="21361"/>
    <cellStyle name="Normal 28 3 3 2 2" xfId="21362"/>
    <cellStyle name="Normal 28 3 3 2 2 2" xfId="21363"/>
    <cellStyle name="Normal 28 3 3 2 2 2 2" xfId="21364"/>
    <cellStyle name="Normal 28 3 3 2 2 2 3" xfId="21365"/>
    <cellStyle name="Normal 28 3 3 2 2 2 4" xfId="21366"/>
    <cellStyle name="Normal 28 3 3 2 2 2 5" xfId="21367"/>
    <cellStyle name="Normal 28 3 3 2 2 2 6" xfId="21368"/>
    <cellStyle name="Normal 28 3 3 2 2 3" xfId="21369"/>
    <cellStyle name="Normal 28 3 3 2 2 4" xfId="21370"/>
    <cellStyle name="Normal 28 3 3 2 2 5" xfId="21371"/>
    <cellStyle name="Normal 28 3 3 2 2 6" xfId="21372"/>
    <cellStyle name="Normal 28 3 3 2 3" xfId="21373"/>
    <cellStyle name="Normal 28 3 3 2 4" xfId="21374"/>
    <cellStyle name="Normal 28 3 3 2 5" xfId="21375"/>
    <cellStyle name="Normal 28 3 3 2 6" xfId="21376"/>
    <cellStyle name="Normal 28 3 3 2 7" xfId="21377"/>
    <cellStyle name="Normal 28 3 3 2 8" xfId="21378"/>
    <cellStyle name="Normal 28 3 3 2 9" xfId="21379"/>
    <cellStyle name="Normal 28 3 3 3" xfId="21380"/>
    <cellStyle name="Normal 28 3 3 3 2" xfId="21381"/>
    <cellStyle name="Normal 28 3 3 3 2 2" xfId="21382"/>
    <cellStyle name="Normal 28 3 3 3 2 3" xfId="21383"/>
    <cellStyle name="Normal 28 3 3 3 2 4" xfId="21384"/>
    <cellStyle name="Normal 28 3 3 3 2 5" xfId="21385"/>
    <cellStyle name="Normal 28 3 3 3 2 6" xfId="21386"/>
    <cellStyle name="Normal 28 3 3 3 3" xfId="21387"/>
    <cellStyle name="Normal 28 3 3 3 4" xfId="21388"/>
    <cellStyle name="Normal 28 3 3 3 5" xfId="21389"/>
    <cellStyle name="Normal 28 3 3 3 6" xfId="21390"/>
    <cellStyle name="Normal 28 3 3 4" xfId="21391"/>
    <cellStyle name="Normal 28 3 3 5" xfId="21392"/>
    <cellStyle name="Normal 28 3 3 6" xfId="21393"/>
    <cellStyle name="Normal 28 3 3 7" xfId="21394"/>
    <cellStyle name="Normal 28 3 3 8" xfId="21395"/>
    <cellStyle name="Normal 28 3 3 9" xfId="21396"/>
    <cellStyle name="Normal 28 3 4" xfId="21397"/>
    <cellStyle name="Normal 28 3 5" xfId="21398"/>
    <cellStyle name="Normal 28 3 5 2" xfId="21399"/>
    <cellStyle name="Normal 28 3 5 2 2" xfId="21400"/>
    <cellStyle name="Normal 28 3 5 2 3" xfId="21401"/>
    <cellStyle name="Normal 28 3 5 2 4" xfId="21402"/>
    <cellStyle name="Normal 28 3 5 2 5" xfId="21403"/>
    <cellStyle name="Normal 28 3 5 2 6" xfId="21404"/>
    <cellStyle name="Normal 28 3 5 3" xfId="21405"/>
    <cellStyle name="Normal 28 3 5 4" xfId="21406"/>
    <cellStyle name="Normal 28 3 5 5" xfId="21407"/>
    <cellStyle name="Normal 28 3 5 6" xfId="21408"/>
    <cellStyle name="Normal 28 3 6" xfId="21409"/>
    <cellStyle name="Normal 28 3 7" xfId="21410"/>
    <cellStyle name="Normal 28 3 8" xfId="21411"/>
    <cellStyle name="Normal 28 3 9" xfId="21412"/>
    <cellStyle name="Normal 28 4" xfId="21413"/>
    <cellStyle name="Normal 28 4 2" xfId="21414"/>
    <cellStyle name="Normal 28 4 3" xfId="21415"/>
    <cellStyle name="Normal 28 4 4" xfId="21416"/>
    <cellStyle name="Normal 28 4 5" xfId="21417"/>
    <cellStyle name="Normal 28 5" xfId="21418"/>
    <cellStyle name="Normal 28 6" xfId="21419"/>
    <cellStyle name="Normal 28 7" xfId="21420"/>
    <cellStyle name="Normal 28 8" xfId="21421"/>
    <cellStyle name="Normal 28 9" xfId="21422"/>
    <cellStyle name="Normal 29" xfId="21423"/>
    <cellStyle name="Normal 29 10" xfId="21424"/>
    <cellStyle name="Normal 29 11" xfId="21425"/>
    <cellStyle name="Normal 29 12" xfId="21426"/>
    <cellStyle name="Normal 29 13" xfId="21427"/>
    <cellStyle name="Normal 29 14" xfId="21428"/>
    <cellStyle name="Normal 29 15" xfId="21429"/>
    <cellStyle name="Normal 29 16" xfId="21430"/>
    <cellStyle name="Normal 29 17" xfId="21431"/>
    <cellStyle name="Normal 29 18" xfId="21432"/>
    <cellStyle name="Normal 29 19" xfId="21433"/>
    <cellStyle name="Normal 29 2" xfId="21434"/>
    <cellStyle name="Normal 29 20" xfId="21435"/>
    <cellStyle name="Normal 29 3" xfId="21436"/>
    <cellStyle name="Normal 29 4" xfId="21437"/>
    <cellStyle name="Normal 29 5" xfId="21438"/>
    <cellStyle name="Normal 29 6" xfId="21439"/>
    <cellStyle name="Normal 29 7" xfId="21440"/>
    <cellStyle name="Normal 29 8" xfId="21441"/>
    <cellStyle name="Normal 29 9" xfId="21442"/>
    <cellStyle name="Normal 3" xfId="21443"/>
    <cellStyle name="Normal 3 10" xfId="21444"/>
    <cellStyle name="Normal 3 10 2" xfId="21445"/>
    <cellStyle name="Normal 3 10 3" xfId="21446"/>
    <cellStyle name="Normal 3 11" xfId="21447"/>
    <cellStyle name="Normal 3 11 2" xfId="21448"/>
    <cellStyle name="Normal 3 11 3" xfId="21449"/>
    <cellStyle name="Normal 3 12" xfId="21450"/>
    <cellStyle name="Normal 3 12 10" xfId="21451"/>
    <cellStyle name="Normal 3 12 11" xfId="21452"/>
    <cellStyle name="Normal 3 12 2" xfId="21453"/>
    <cellStyle name="Normal 3 12 2 10" xfId="21454"/>
    <cellStyle name="Normal 3 12 2 10 2" xfId="21455"/>
    <cellStyle name="Normal 3 12 2 10 3" xfId="21456"/>
    <cellStyle name="Normal 3 12 2 10 4" xfId="21457"/>
    <cellStyle name="Normal 3 12 2 10 5" xfId="21458"/>
    <cellStyle name="Normal 3 12 2 10 6" xfId="21459"/>
    <cellStyle name="Normal 3 12 2 11" xfId="21460"/>
    <cellStyle name="Normal 3 12 2 11 2" xfId="21461"/>
    <cellStyle name="Normal 3 12 2 11 3" xfId="21462"/>
    <cellStyle name="Normal 3 12 2 11 4" xfId="21463"/>
    <cellStyle name="Normal 3 12 2 11 5" xfId="21464"/>
    <cellStyle name="Normal 3 12 2 11 6" xfId="21465"/>
    <cellStyle name="Normal 3 12 2 12" xfId="21466"/>
    <cellStyle name="Normal 3 12 2 12 2" xfId="21467"/>
    <cellStyle name="Normal 3 12 2 12 3" xfId="21468"/>
    <cellStyle name="Normal 3 12 2 12 4" xfId="21469"/>
    <cellStyle name="Normal 3 12 2 12 5" xfId="21470"/>
    <cellStyle name="Normal 3 12 2 12 6" xfId="21471"/>
    <cellStyle name="Normal 3 12 2 13" xfId="21472"/>
    <cellStyle name="Normal 3 12 2 13 2" xfId="21473"/>
    <cellStyle name="Normal 3 12 2 13 3" xfId="21474"/>
    <cellStyle name="Normal 3 12 2 13 4" xfId="21475"/>
    <cellStyle name="Normal 3 12 2 13 5" xfId="21476"/>
    <cellStyle name="Normal 3 12 2 13 6" xfId="21477"/>
    <cellStyle name="Normal 3 12 2 14" xfId="21478"/>
    <cellStyle name="Normal 3 12 2 14 2" xfId="21479"/>
    <cellStyle name="Normal 3 12 2 14 3" xfId="21480"/>
    <cellStyle name="Normal 3 12 2 14 4" xfId="21481"/>
    <cellStyle name="Normal 3 12 2 14 5" xfId="21482"/>
    <cellStyle name="Normal 3 12 2 14 6" xfId="21483"/>
    <cellStyle name="Normal 3 12 2 15" xfId="21484"/>
    <cellStyle name="Normal 3 12 2 16" xfId="21485"/>
    <cellStyle name="Normal 3 12 2 17" xfId="21486"/>
    <cellStyle name="Normal 3 12 2 18" xfId="21487"/>
    <cellStyle name="Normal 3 12 2 19" xfId="21488"/>
    <cellStyle name="Normal 3 12 2 2" xfId="21489"/>
    <cellStyle name="Normal 3 12 2 3" xfId="21490"/>
    <cellStyle name="Normal 3 12 2 4" xfId="21491"/>
    <cellStyle name="Normal 3 12 2 5" xfId="21492"/>
    <cellStyle name="Normal 3 12 2 6" xfId="21493"/>
    <cellStyle name="Normal 3 12 2 7" xfId="21494"/>
    <cellStyle name="Normal 3 12 2 8" xfId="21495"/>
    <cellStyle name="Normal 3 12 2 9" xfId="21496"/>
    <cellStyle name="Normal 3 12 3" xfId="21497"/>
    <cellStyle name="Normal 3 12 3 10" xfId="21498"/>
    <cellStyle name="Normal 3 12 3 11" xfId="21499"/>
    <cellStyle name="Normal 3 12 3 2" xfId="21500"/>
    <cellStyle name="Normal 3 12 3 2 2" xfId="21501"/>
    <cellStyle name="Normal 3 12 3 2 3" xfId="21502"/>
    <cellStyle name="Normal 3 12 3 2 4" xfId="21503"/>
    <cellStyle name="Normal 3 12 3 2 5" xfId="21504"/>
    <cellStyle name="Normal 3 12 3 2 6" xfId="21505"/>
    <cellStyle name="Normal 3 12 3 3" xfId="21506"/>
    <cellStyle name="Normal 3 12 3 3 2" xfId="21507"/>
    <cellStyle name="Normal 3 12 3 3 3" xfId="21508"/>
    <cellStyle name="Normal 3 12 3 3 4" xfId="21509"/>
    <cellStyle name="Normal 3 12 3 3 5" xfId="21510"/>
    <cellStyle name="Normal 3 12 3 3 6" xfId="21511"/>
    <cellStyle name="Normal 3 12 3 4" xfId="21512"/>
    <cellStyle name="Normal 3 12 3 4 2" xfId="21513"/>
    <cellStyle name="Normal 3 12 3 4 3" xfId="21514"/>
    <cellStyle name="Normal 3 12 3 4 4" xfId="21515"/>
    <cellStyle name="Normal 3 12 3 4 5" xfId="21516"/>
    <cellStyle name="Normal 3 12 3 4 6" xfId="21517"/>
    <cellStyle name="Normal 3 12 3 5" xfId="21518"/>
    <cellStyle name="Normal 3 12 3 5 2" xfId="21519"/>
    <cellStyle name="Normal 3 12 3 5 3" xfId="21520"/>
    <cellStyle name="Normal 3 12 3 5 4" xfId="21521"/>
    <cellStyle name="Normal 3 12 3 5 5" xfId="21522"/>
    <cellStyle name="Normal 3 12 3 5 6" xfId="21523"/>
    <cellStyle name="Normal 3 12 3 6" xfId="21524"/>
    <cellStyle name="Normal 3 12 3 6 2" xfId="21525"/>
    <cellStyle name="Normal 3 12 3 6 3" xfId="21526"/>
    <cellStyle name="Normal 3 12 3 6 4" xfId="21527"/>
    <cellStyle name="Normal 3 12 3 6 5" xfId="21528"/>
    <cellStyle name="Normal 3 12 3 6 6" xfId="21529"/>
    <cellStyle name="Normal 3 12 3 7" xfId="21530"/>
    <cellStyle name="Normal 3 12 3 8" xfId="21531"/>
    <cellStyle name="Normal 3 12 3 9" xfId="21532"/>
    <cellStyle name="Normal 3 12 4" xfId="21533"/>
    <cellStyle name="Normal 3 12 4 10" xfId="21534"/>
    <cellStyle name="Normal 3 12 4 11" xfId="21535"/>
    <cellStyle name="Normal 3 12 4 2" xfId="21536"/>
    <cellStyle name="Normal 3 12 4 2 2" xfId="21537"/>
    <cellStyle name="Normal 3 12 4 2 3" xfId="21538"/>
    <cellStyle name="Normal 3 12 4 2 4" xfId="21539"/>
    <cellStyle name="Normal 3 12 4 2 5" xfId="21540"/>
    <cellStyle name="Normal 3 12 4 2 6" xfId="21541"/>
    <cellStyle name="Normal 3 12 4 3" xfId="21542"/>
    <cellStyle name="Normal 3 12 4 3 2" xfId="21543"/>
    <cellStyle name="Normal 3 12 4 3 3" xfId="21544"/>
    <cellStyle name="Normal 3 12 4 3 4" xfId="21545"/>
    <cellStyle name="Normal 3 12 4 3 5" xfId="21546"/>
    <cellStyle name="Normal 3 12 4 3 6" xfId="21547"/>
    <cellStyle name="Normal 3 12 4 4" xfId="21548"/>
    <cellStyle name="Normal 3 12 4 4 2" xfId="21549"/>
    <cellStyle name="Normal 3 12 4 4 3" xfId="21550"/>
    <cellStyle name="Normal 3 12 4 4 4" xfId="21551"/>
    <cellStyle name="Normal 3 12 4 4 5" xfId="21552"/>
    <cellStyle name="Normal 3 12 4 4 6" xfId="21553"/>
    <cellStyle name="Normal 3 12 4 5" xfId="21554"/>
    <cellStyle name="Normal 3 12 4 5 2" xfId="21555"/>
    <cellStyle name="Normal 3 12 4 5 3" xfId="21556"/>
    <cellStyle name="Normal 3 12 4 5 4" xfId="21557"/>
    <cellStyle name="Normal 3 12 4 5 5" xfId="21558"/>
    <cellStyle name="Normal 3 12 4 5 6" xfId="21559"/>
    <cellStyle name="Normal 3 12 4 6" xfId="21560"/>
    <cellStyle name="Normal 3 12 4 6 2" xfId="21561"/>
    <cellStyle name="Normal 3 12 4 6 3" xfId="21562"/>
    <cellStyle name="Normal 3 12 4 6 4" xfId="21563"/>
    <cellStyle name="Normal 3 12 4 6 5" xfId="21564"/>
    <cellStyle name="Normal 3 12 4 6 6" xfId="21565"/>
    <cellStyle name="Normal 3 12 4 7" xfId="21566"/>
    <cellStyle name="Normal 3 12 4 8" xfId="21567"/>
    <cellStyle name="Normal 3 12 4 9" xfId="21568"/>
    <cellStyle name="Normal 3 12 5" xfId="21569"/>
    <cellStyle name="Normal 3 12 5 10" xfId="21570"/>
    <cellStyle name="Normal 3 12 5 11" xfId="21571"/>
    <cellStyle name="Normal 3 12 5 2" xfId="21572"/>
    <cellStyle name="Normal 3 12 5 2 2" xfId="21573"/>
    <cellStyle name="Normal 3 12 5 2 3" xfId="21574"/>
    <cellStyle name="Normal 3 12 5 2 4" xfId="21575"/>
    <cellStyle name="Normal 3 12 5 2 5" xfId="21576"/>
    <cellStyle name="Normal 3 12 5 2 6" xfId="21577"/>
    <cellStyle name="Normal 3 12 5 3" xfId="21578"/>
    <cellStyle name="Normal 3 12 5 3 2" xfId="21579"/>
    <cellStyle name="Normal 3 12 5 3 3" xfId="21580"/>
    <cellStyle name="Normal 3 12 5 3 4" xfId="21581"/>
    <cellStyle name="Normal 3 12 5 3 5" xfId="21582"/>
    <cellStyle name="Normal 3 12 5 3 6" xfId="21583"/>
    <cellStyle name="Normal 3 12 5 4" xfId="21584"/>
    <cellStyle name="Normal 3 12 5 4 2" xfId="21585"/>
    <cellStyle name="Normal 3 12 5 4 3" xfId="21586"/>
    <cellStyle name="Normal 3 12 5 4 4" xfId="21587"/>
    <cellStyle name="Normal 3 12 5 4 5" xfId="21588"/>
    <cellStyle name="Normal 3 12 5 4 6" xfId="21589"/>
    <cellStyle name="Normal 3 12 5 5" xfId="21590"/>
    <cellStyle name="Normal 3 12 5 5 2" xfId="21591"/>
    <cellStyle name="Normal 3 12 5 5 3" xfId="21592"/>
    <cellStyle name="Normal 3 12 5 5 4" xfId="21593"/>
    <cellStyle name="Normal 3 12 5 5 5" xfId="21594"/>
    <cellStyle name="Normal 3 12 5 5 6" xfId="21595"/>
    <cellStyle name="Normal 3 12 5 6" xfId="21596"/>
    <cellStyle name="Normal 3 12 5 6 2" xfId="21597"/>
    <cellStyle name="Normal 3 12 5 6 3" xfId="21598"/>
    <cellStyle name="Normal 3 12 5 6 4" xfId="21599"/>
    <cellStyle name="Normal 3 12 5 6 5" xfId="21600"/>
    <cellStyle name="Normal 3 12 5 6 6" xfId="21601"/>
    <cellStyle name="Normal 3 12 5 7" xfId="21602"/>
    <cellStyle name="Normal 3 12 5 8" xfId="21603"/>
    <cellStyle name="Normal 3 12 5 9" xfId="21604"/>
    <cellStyle name="Normal 3 12 6" xfId="21605"/>
    <cellStyle name="Normal 3 12 6 10" xfId="21606"/>
    <cellStyle name="Normal 3 12 6 11" xfId="21607"/>
    <cellStyle name="Normal 3 12 6 2" xfId="21608"/>
    <cellStyle name="Normal 3 12 6 2 2" xfId="21609"/>
    <cellStyle name="Normal 3 12 6 2 3" xfId="21610"/>
    <cellStyle name="Normal 3 12 6 2 4" xfId="21611"/>
    <cellStyle name="Normal 3 12 6 2 5" xfId="21612"/>
    <cellStyle name="Normal 3 12 6 2 6" xfId="21613"/>
    <cellStyle name="Normal 3 12 6 3" xfId="21614"/>
    <cellStyle name="Normal 3 12 6 3 2" xfId="21615"/>
    <cellStyle name="Normal 3 12 6 3 3" xfId="21616"/>
    <cellStyle name="Normal 3 12 6 3 4" xfId="21617"/>
    <cellStyle name="Normal 3 12 6 3 5" xfId="21618"/>
    <cellStyle name="Normal 3 12 6 3 6" xfId="21619"/>
    <cellStyle name="Normal 3 12 6 4" xfId="21620"/>
    <cellStyle name="Normal 3 12 6 4 2" xfId="21621"/>
    <cellStyle name="Normal 3 12 6 4 3" xfId="21622"/>
    <cellStyle name="Normal 3 12 6 4 4" xfId="21623"/>
    <cellStyle name="Normal 3 12 6 4 5" xfId="21624"/>
    <cellStyle name="Normal 3 12 6 4 6" xfId="21625"/>
    <cellStyle name="Normal 3 12 6 5" xfId="21626"/>
    <cellStyle name="Normal 3 12 6 5 2" xfId="21627"/>
    <cellStyle name="Normal 3 12 6 5 3" xfId="21628"/>
    <cellStyle name="Normal 3 12 6 5 4" xfId="21629"/>
    <cellStyle name="Normal 3 12 6 5 5" xfId="21630"/>
    <cellStyle name="Normal 3 12 6 5 6" xfId="21631"/>
    <cellStyle name="Normal 3 12 6 6" xfId="21632"/>
    <cellStyle name="Normal 3 12 6 6 2" xfId="21633"/>
    <cellStyle name="Normal 3 12 6 6 3" xfId="21634"/>
    <cellStyle name="Normal 3 12 6 6 4" xfId="21635"/>
    <cellStyle name="Normal 3 12 6 6 5" xfId="21636"/>
    <cellStyle name="Normal 3 12 6 6 6" xfId="21637"/>
    <cellStyle name="Normal 3 12 6 7" xfId="21638"/>
    <cellStyle name="Normal 3 12 6 8" xfId="21639"/>
    <cellStyle name="Normal 3 12 6 9" xfId="21640"/>
    <cellStyle name="Normal 3 12 7" xfId="21641"/>
    <cellStyle name="Normal 3 12 7 10" xfId="21642"/>
    <cellStyle name="Normal 3 12 7 11" xfId="21643"/>
    <cellStyle name="Normal 3 12 7 2" xfId="21644"/>
    <cellStyle name="Normal 3 12 7 2 2" xfId="21645"/>
    <cellStyle name="Normal 3 12 7 2 3" xfId="21646"/>
    <cellStyle name="Normal 3 12 7 2 4" xfId="21647"/>
    <cellStyle name="Normal 3 12 7 2 5" xfId="21648"/>
    <cellStyle name="Normal 3 12 7 2 6" xfId="21649"/>
    <cellStyle name="Normal 3 12 7 3" xfId="21650"/>
    <cellStyle name="Normal 3 12 7 3 2" xfId="21651"/>
    <cellStyle name="Normal 3 12 7 3 3" xfId="21652"/>
    <cellStyle name="Normal 3 12 7 3 4" xfId="21653"/>
    <cellStyle name="Normal 3 12 7 3 5" xfId="21654"/>
    <cellStyle name="Normal 3 12 7 3 6" xfId="21655"/>
    <cellStyle name="Normal 3 12 7 4" xfId="21656"/>
    <cellStyle name="Normal 3 12 7 4 2" xfId="21657"/>
    <cellStyle name="Normal 3 12 7 4 3" xfId="21658"/>
    <cellStyle name="Normal 3 12 7 4 4" xfId="21659"/>
    <cellStyle name="Normal 3 12 7 4 5" xfId="21660"/>
    <cellStyle name="Normal 3 12 7 4 6" xfId="21661"/>
    <cellStyle name="Normal 3 12 7 5" xfId="21662"/>
    <cellStyle name="Normal 3 12 7 5 2" xfId="21663"/>
    <cellStyle name="Normal 3 12 7 5 3" xfId="21664"/>
    <cellStyle name="Normal 3 12 7 5 4" xfId="21665"/>
    <cellStyle name="Normal 3 12 7 5 5" xfId="21666"/>
    <cellStyle name="Normal 3 12 7 5 6" xfId="21667"/>
    <cellStyle name="Normal 3 12 7 6" xfId="21668"/>
    <cellStyle name="Normal 3 12 7 6 2" xfId="21669"/>
    <cellStyle name="Normal 3 12 7 6 3" xfId="21670"/>
    <cellStyle name="Normal 3 12 7 6 4" xfId="21671"/>
    <cellStyle name="Normal 3 12 7 6 5" xfId="21672"/>
    <cellStyle name="Normal 3 12 7 6 6" xfId="21673"/>
    <cellStyle name="Normal 3 12 7 7" xfId="21674"/>
    <cellStyle name="Normal 3 12 7 8" xfId="21675"/>
    <cellStyle name="Normal 3 12 7 9" xfId="21676"/>
    <cellStyle name="Normal 3 12 8" xfId="21677"/>
    <cellStyle name="Normal 3 12 8 10" xfId="21678"/>
    <cellStyle name="Normal 3 12 8 11" xfId="21679"/>
    <cellStyle name="Normal 3 12 8 2" xfId="21680"/>
    <cellStyle name="Normal 3 12 8 2 2" xfId="21681"/>
    <cellStyle name="Normal 3 12 8 2 3" xfId="21682"/>
    <cellStyle name="Normal 3 12 8 2 4" xfId="21683"/>
    <cellStyle name="Normal 3 12 8 2 5" xfId="21684"/>
    <cellStyle name="Normal 3 12 8 2 6" xfId="21685"/>
    <cellStyle name="Normal 3 12 8 3" xfId="21686"/>
    <cellStyle name="Normal 3 12 8 3 2" xfId="21687"/>
    <cellStyle name="Normal 3 12 8 3 3" xfId="21688"/>
    <cellStyle name="Normal 3 12 8 3 4" xfId="21689"/>
    <cellStyle name="Normal 3 12 8 3 5" xfId="21690"/>
    <cellStyle name="Normal 3 12 8 3 6" xfId="21691"/>
    <cellStyle name="Normal 3 12 8 4" xfId="21692"/>
    <cellStyle name="Normal 3 12 8 4 2" xfId="21693"/>
    <cellStyle name="Normal 3 12 8 4 3" xfId="21694"/>
    <cellStyle name="Normal 3 12 8 4 4" xfId="21695"/>
    <cellStyle name="Normal 3 12 8 4 5" xfId="21696"/>
    <cellStyle name="Normal 3 12 8 4 6" xfId="21697"/>
    <cellStyle name="Normal 3 12 8 5" xfId="21698"/>
    <cellStyle name="Normal 3 12 8 5 2" xfId="21699"/>
    <cellStyle name="Normal 3 12 8 5 3" xfId="21700"/>
    <cellStyle name="Normal 3 12 8 5 4" xfId="21701"/>
    <cellStyle name="Normal 3 12 8 5 5" xfId="21702"/>
    <cellStyle name="Normal 3 12 8 5 6" xfId="21703"/>
    <cellStyle name="Normal 3 12 8 6" xfId="21704"/>
    <cellStyle name="Normal 3 12 8 6 2" xfId="21705"/>
    <cellStyle name="Normal 3 12 8 6 3" xfId="21706"/>
    <cellStyle name="Normal 3 12 8 6 4" xfId="21707"/>
    <cellStyle name="Normal 3 12 8 6 5" xfId="21708"/>
    <cellStyle name="Normal 3 12 8 6 6" xfId="21709"/>
    <cellStyle name="Normal 3 12 8 7" xfId="21710"/>
    <cellStyle name="Normal 3 12 8 8" xfId="21711"/>
    <cellStyle name="Normal 3 12 8 9" xfId="21712"/>
    <cellStyle name="Normal 3 12 9" xfId="21713"/>
    <cellStyle name="Normal 3 12 9 10" xfId="21714"/>
    <cellStyle name="Normal 3 12 9 11" xfId="21715"/>
    <cellStyle name="Normal 3 12 9 2" xfId="21716"/>
    <cellStyle name="Normal 3 12 9 2 2" xfId="21717"/>
    <cellStyle name="Normal 3 12 9 2 3" xfId="21718"/>
    <cellStyle name="Normal 3 12 9 2 4" xfId="21719"/>
    <cellStyle name="Normal 3 12 9 2 5" xfId="21720"/>
    <cellStyle name="Normal 3 12 9 2 6" xfId="21721"/>
    <cellStyle name="Normal 3 12 9 3" xfId="21722"/>
    <cellStyle name="Normal 3 12 9 3 2" xfId="21723"/>
    <cellStyle name="Normal 3 12 9 3 3" xfId="21724"/>
    <cellStyle name="Normal 3 12 9 3 4" xfId="21725"/>
    <cellStyle name="Normal 3 12 9 3 5" xfId="21726"/>
    <cellStyle name="Normal 3 12 9 3 6" xfId="21727"/>
    <cellStyle name="Normal 3 12 9 4" xfId="21728"/>
    <cellStyle name="Normal 3 12 9 4 2" xfId="21729"/>
    <cellStyle name="Normal 3 12 9 4 3" xfId="21730"/>
    <cellStyle name="Normal 3 12 9 4 4" xfId="21731"/>
    <cellStyle name="Normal 3 12 9 4 5" xfId="21732"/>
    <cellStyle name="Normal 3 12 9 4 6" xfId="21733"/>
    <cellStyle name="Normal 3 12 9 5" xfId="21734"/>
    <cellStyle name="Normal 3 12 9 5 2" xfId="21735"/>
    <cellStyle name="Normal 3 12 9 5 3" xfId="21736"/>
    <cellStyle name="Normal 3 12 9 5 4" xfId="21737"/>
    <cellStyle name="Normal 3 12 9 5 5" xfId="21738"/>
    <cellStyle name="Normal 3 12 9 5 6" xfId="21739"/>
    <cellStyle name="Normal 3 12 9 6" xfId="21740"/>
    <cellStyle name="Normal 3 12 9 6 2" xfId="21741"/>
    <cellStyle name="Normal 3 12 9 6 3" xfId="21742"/>
    <cellStyle name="Normal 3 12 9 6 4" xfId="21743"/>
    <cellStyle name="Normal 3 12 9 6 5" xfId="21744"/>
    <cellStyle name="Normal 3 12 9 6 6" xfId="21745"/>
    <cellStyle name="Normal 3 12 9 7" xfId="21746"/>
    <cellStyle name="Normal 3 12 9 8" xfId="21747"/>
    <cellStyle name="Normal 3 12 9 9" xfId="21748"/>
    <cellStyle name="Normal 3 13" xfId="21749"/>
    <cellStyle name="Normal 3 13 2" xfId="21750"/>
    <cellStyle name="Normal 3 13 3" xfId="21751"/>
    <cellStyle name="Normal 3 14" xfId="21752"/>
    <cellStyle name="Normal 3 14 2" xfId="21753"/>
    <cellStyle name="Normal 3 14 3" xfId="21754"/>
    <cellStyle name="Normal 3 15" xfId="21755"/>
    <cellStyle name="Normal 3 15 2" xfId="21756"/>
    <cellStyle name="Normal 3 15 3" xfId="21757"/>
    <cellStyle name="Normal 3 16" xfId="21758"/>
    <cellStyle name="Normal 3 16 2" xfId="21759"/>
    <cellStyle name="Normal 3 16 3" xfId="21760"/>
    <cellStyle name="Normal 3 17" xfId="21761"/>
    <cellStyle name="Normal 3 17 2" xfId="21762"/>
    <cellStyle name="Normal 3 18" xfId="21763"/>
    <cellStyle name="Normal 3 18 2" xfId="21764"/>
    <cellStyle name="Normal 3 19" xfId="21765"/>
    <cellStyle name="Normal 3 19 2" xfId="21766"/>
    <cellStyle name="Normal 3 2" xfId="21767"/>
    <cellStyle name="Normal 3 2 10" xfId="21768"/>
    <cellStyle name="Normal 3 2 10 10" xfId="21769"/>
    <cellStyle name="Normal 3 2 10 11" xfId="21770"/>
    <cellStyle name="Normal 3 2 10 2" xfId="21771"/>
    <cellStyle name="Normal 3 2 10 2 2" xfId="21772"/>
    <cellStyle name="Normal 3 2 10 2 3" xfId="21773"/>
    <cellStyle name="Normal 3 2 10 2 4" xfId="21774"/>
    <cellStyle name="Normal 3 2 10 2 5" xfId="21775"/>
    <cellStyle name="Normal 3 2 10 2 6" xfId="21776"/>
    <cellStyle name="Normal 3 2 10 3" xfId="21777"/>
    <cellStyle name="Normal 3 2 10 3 2" xfId="21778"/>
    <cellStyle name="Normal 3 2 10 3 3" xfId="21779"/>
    <cellStyle name="Normal 3 2 10 3 4" xfId="21780"/>
    <cellStyle name="Normal 3 2 10 3 5" xfId="21781"/>
    <cellStyle name="Normal 3 2 10 3 6" xfId="21782"/>
    <cellStyle name="Normal 3 2 10 4" xfId="21783"/>
    <cellStyle name="Normal 3 2 10 4 2" xfId="21784"/>
    <cellStyle name="Normal 3 2 10 4 3" xfId="21785"/>
    <cellStyle name="Normal 3 2 10 4 4" xfId="21786"/>
    <cellStyle name="Normal 3 2 10 4 5" xfId="21787"/>
    <cellStyle name="Normal 3 2 10 4 6" xfId="21788"/>
    <cellStyle name="Normal 3 2 10 5" xfId="21789"/>
    <cellStyle name="Normal 3 2 10 5 2" xfId="21790"/>
    <cellStyle name="Normal 3 2 10 5 3" xfId="21791"/>
    <cellStyle name="Normal 3 2 10 5 4" xfId="21792"/>
    <cellStyle name="Normal 3 2 10 5 5" xfId="21793"/>
    <cellStyle name="Normal 3 2 10 5 6" xfId="21794"/>
    <cellStyle name="Normal 3 2 10 6" xfId="21795"/>
    <cellStyle name="Normal 3 2 10 6 2" xfId="21796"/>
    <cellStyle name="Normal 3 2 10 6 3" xfId="21797"/>
    <cellStyle name="Normal 3 2 10 6 4" xfId="21798"/>
    <cellStyle name="Normal 3 2 10 6 5" xfId="21799"/>
    <cellStyle name="Normal 3 2 10 6 6" xfId="21800"/>
    <cellStyle name="Normal 3 2 10 7" xfId="21801"/>
    <cellStyle name="Normal 3 2 10 8" xfId="21802"/>
    <cellStyle name="Normal 3 2 10 9" xfId="21803"/>
    <cellStyle name="Normal 3 2 100" xfId="21804"/>
    <cellStyle name="Normal 3 2 101" xfId="21805"/>
    <cellStyle name="Normal 3 2 102" xfId="21806"/>
    <cellStyle name="Normal 3 2 103" xfId="21807"/>
    <cellStyle name="Normal 3 2 104" xfId="21808"/>
    <cellStyle name="Normal 3 2 105" xfId="21809"/>
    <cellStyle name="Normal 3 2 106" xfId="21810"/>
    <cellStyle name="Normal 3 2 107" xfId="21811"/>
    <cellStyle name="Normal 3 2 108" xfId="21812"/>
    <cellStyle name="Normal 3 2 109" xfId="21813"/>
    <cellStyle name="Normal 3 2 11" xfId="21814"/>
    <cellStyle name="Normal 3 2 11 10" xfId="21815"/>
    <cellStyle name="Normal 3 2 11 11" xfId="21816"/>
    <cellStyle name="Normal 3 2 11 2" xfId="21817"/>
    <cellStyle name="Normal 3 2 11 2 2" xfId="21818"/>
    <cellStyle name="Normal 3 2 11 2 3" xfId="21819"/>
    <cellStyle name="Normal 3 2 11 2 4" xfId="21820"/>
    <cellStyle name="Normal 3 2 11 2 5" xfId="21821"/>
    <cellStyle name="Normal 3 2 11 2 6" xfId="21822"/>
    <cellStyle name="Normal 3 2 11 3" xfId="21823"/>
    <cellStyle name="Normal 3 2 11 3 2" xfId="21824"/>
    <cellStyle name="Normal 3 2 11 3 3" xfId="21825"/>
    <cellStyle name="Normal 3 2 11 3 4" xfId="21826"/>
    <cellStyle name="Normal 3 2 11 3 5" xfId="21827"/>
    <cellStyle name="Normal 3 2 11 3 6" xfId="21828"/>
    <cellStyle name="Normal 3 2 11 4" xfId="21829"/>
    <cellStyle name="Normal 3 2 11 4 2" xfId="21830"/>
    <cellStyle name="Normal 3 2 11 4 3" xfId="21831"/>
    <cellStyle name="Normal 3 2 11 4 4" xfId="21832"/>
    <cellStyle name="Normal 3 2 11 4 5" xfId="21833"/>
    <cellStyle name="Normal 3 2 11 4 6" xfId="21834"/>
    <cellStyle name="Normal 3 2 11 5" xfId="21835"/>
    <cellStyle name="Normal 3 2 11 5 2" xfId="21836"/>
    <cellStyle name="Normal 3 2 11 5 3" xfId="21837"/>
    <cellStyle name="Normal 3 2 11 5 4" xfId="21838"/>
    <cellStyle name="Normal 3 2 11 5 5" xfId="21839"/>
    <cellStyle name="Normal 3 2 11 5 6" xfId="21840"/>
    <cellStyle name="Normal 3 2 11 6" xfId="21841"/>
    <cellStyle name="Normal 3 2 11 6 2" xfId="21842"/>
    <cellStyle name="Normal 3 2 11 6 3" xfId="21843"/>
    <cellStyle name="Normal 3 2 11 6 4" xfId="21844"/>
    <cellStyle name="Normal 3 2 11 6 5" xfId="21845"/>
    <cellStyle name="Normal 3 2 11 6 6" xfId="21846"/>
    <cellStyle name="Normal 3 2 11 7" xfId="21847"/>
    <cellStyle name="Normal 3 2 11 8" xfId="21848"/>
    <cellStyle name="Normal 3 2 11 9" xfId="21849"/>
    <cellStyle name="Normal 3 2 110" xfId="21850"/>
    <cellStyle name="Normal 3 2 111" xfId="21851"/>
    <cellStyle name="Normal 3 2 112" xfId="21852"/>
    <cellStyle name="Normal 3 2 113" xfId="21853"/>
    <cellStyle name="Normal 3 2 114" xfId="21854"/>
    <cellStyle name="Normal 3 2 115" xfId="21855"/>
    <cellStyle name="Normal 3 2 116" xfId="21856"/>
    <cellStyle name="Normal 3 2 117" xfId="21857"/>
    <cellStyle name="Normal 3 2 118" xfId="21858"/>
    <cellStyle name="Normal 3 2 119" xfId="21859"/>
    <cellStyle name="Normal 3 2 119 2" xfId="21860"/>
    <cellStyle name="Normal 3 2 119 3" xfId="21861"/>
    <cellStyle name="Normal 3 2 119 4" xfId="21862"/>
    <cellStyle name="Normal 3 2 12" xfId="21863"/>
    <cellStyle name="Normal 3 2 12 10" xfId="21864"/>
    <cellStyle name="Normal 3 2 12 10 2" xfId="21865"/>
    <cellStyle name="Normal 3 2 12 10 3" xfId="21866"/>
    <cellStyle name="Normal 3 2 12 10 4" xfId="21867"/>
    <cellStyle name="Normal 3 2 12 10 5" xfId="21868"/>
    <cellStyle name="Normal 3 2 12 10 6" xfId="21869"/>
    <cellStyle name="Normal 3 2 12 11" xfId="21870"/>
    <cellStyle name="Normal 3 2 12 11 2" xfId="21871"/>
    <cellStyle name="Normal 3 2 12 11 3" xfId="21872"/>
    <cellStyle name="Normal 3 2 12 11 4" xfId="21873"/>
    <cellStyle name="Normal 3 2 12 11 5" xfId="21874"/>
    <cellStyle name="Normal 3 2 12 11 6" xfId="21875"/>
    <cellStyle name="Normal 3 2 12 12" xfId="21876"/>
    <cellStyle name="Normal 3 2 12 12 2" xfId="21877"/>
    <cellStyle name="Normal 3 2 12 12 3" xfId="21878"/>
    <cellStyle name="Normal 3 2 12 12 4" xfId="21879"/>
    <cellStyle name="Normal 3 2 12 12 5" xfId="21880"/>
    <cellStyle name="Normal 3 2 12 12 6" xfId="21881"/>
    <cellStyle name="Normal 3 2 12 13" xfId="21882"/>
    <cellStyle name="Normal 3 2 12 13 2" xfId="21883"/>
    <cellStyle name="Normal 3 2 12 13 3" xfId="21884"/>
    <cellStyle name="Normal 3 2 12 13 4" xfId="21885"/>
    <cellStyle name="Normal 3 2 12 13 5" xfId="21886"/>
    <cellStyle name="Normal 3 2 12 13 6" xfId="21887"/>
    <cellStyle name="Normal 3 2 12 14" xfId="21888"/>
    <cellStyle name="Normal 3 2 12 14 2" xfId="21889"/>
    <cellStyle name="Normal 3 2 12 14 3" xfId="21890"/>
    <cellStyle name="Normal 3 2 12 14 4" xfId="21891"/>
    <cellStyle name="Normal 3 2 12 14 5" xfId="21892"/>
    <cellStyle name="Normal 3 2 12 14 6" xfId="21893"/>
    <cellStyle name="Normal 3 2 12 15" xfId="21894"/>
    <cellStyle name="Normal 3 2 12 16" xfId="21895"/>
    <cellStyle name="Normal 3 2 12 17" xfId="21896"/>
    <cellStyle name="Normal 3 2 12 18" xfId="21897"/>
    <cellStyle name="Normal 3 2 12 19" xfId="21898"/>
    <cellStyle name="Normal 3 2 12 2" xfId="21899"/>
    <cellStyle name="Normal 3 2 12 2 2" xfId="21900"/>
    <cellStyle name="Normal 3 2 12 2 2 10" xfId="21901"/>
    <cellStyle name="Normal 3 2 12 2 2 11" xfId="21902"/>
    <cellStyle name="Normal 3 2 12 2 2 2" xfId="21903"/>
    <cellStyle name="Normal 3 2 12 2 2 2 2" xfId="21904"/>
    <cellStyle name="Normal 3 2 12 2 2 2 3" xfId="21905"/>
    <cellStyle name="Normal 3 2 12 2 2 2 4" xfId="21906"/>
    <cellStyle name="Normal 3 2 12 2 2 2 5" xfId="21907"/>
    <cellStyle name="Normal 3 2 12 2 2 2 6" xfId="21908"/>
    <cellStyle name="Normal 3 2 12 2 2 3" xfId="21909"/>
    <cellStyle name="Normal 3 2 12 2 2 3 2" xfId="21910"/>
    <cellStyle name="Normal 3 2 12 2 2 3 3" xfId="21911"/>
    <cellStyle name="Normal 3 2 12 2 2 3 4" xfId="21912"/>
    <cellStyle name="Normal 3 2 12 2 2 3 5" xfId="21913"/>
    <cellStyle name="Normal 3 2 12 2 2 3 6" xfId="21914"/>
    <cellStyle name="Normal 3 2 12 2 2 4" xfId="21915"/>
    <cellStyle name="Normal 3 2 12 2 2 4 2" xfId="21916"/>
    <cellStyle name="Normal 3 2 12 2 2 4 3" xfId="21917"/>
    <cellStyle name="Normal 3 2 12 2 2 4 4" xfId="21918"/>
    <cellStyle name="Normal 3 2 12 2 2 4 5" xfId="21919"/>
    <cellStyle name="Normal 3 2 12 2 2 4 6" xfId="21920"/>
    <cellStyle name="Normal 3 2 12 2 2 5" xfId="21921"/>
    <cellStyle name="Normal 3 2 12 2 2 5 2" xfId="21922"/>
    <cellStyle name="Normal 3 2 12 2 2 5 3" xfId="21923"/>
    <cellStyle name="Normal 3 2 12 2 2 5 4" xfId="21924"/>
    <cellStyle name="Normal 3 2 12 2 2 5 5" xfId="21925"/>
    <cellStyle name="Normal 3 2 12 2 2 5 6" xfId="21926"/>
    <cellStyle name="Normal 3 2 12 2 2 6" xfId="21927"/>
    <cellStyle name="Normal 3 2 12 2 2 6 2" xfId="21928"/>
    <cellStyle name="Normal 3 2 12 2 2 6 3" xfId="21929"/>
    <cellStyle name="Normal 3 2 12 2 2 6 4" xfId="21930"/>
    <cellStyle name="Normal 3 2 12 2 2 6 5" xfId="21931"/>
    <cellStyle name="Normal 3 2 12 2 2 6 6" xfId="21932"/>
    <cellStyle name="Normal 3 2 12 2 2 7" xfId="21933"/>
    <cellStyle name="Normal 3 2 12 2 2 8" xfId="21934"/>
    <cellStyle name="Normal 3 2 12 2 2 9" xfId="21935"/>
    <cellStyle name="Normal 3 2 12 2 3" xfId="21936"/>
    <cellStyle name="Normal 3 2 12 2 3 10" xfId="21937"/>
    <cellStyle name="Normal 3 2 12 2 3 11" xfId="21938"/>
    <cellStyle name="Normal 3 2 12 2 3 2" xfId="21939"/>
    <cellStyle name="Normal 3 2 12 2 3 2 2" xfId="21940"/>
    <cellStyle name="Normal 3 2 12 2 3 2 3" xfId="21941"/>
    <cellStyle name="Normal 3 2 12 2 3 2 4" xfId="21942"/>
    <cellStyle name="Normal 3 2 12 2 3 2 5" xfId="21943"/>
    <cellStyle name="Normal 3 2 12 2 3 2 6" xfId="21944"/>
    <cellStyle name="Normal 3 2 12 2 3 3" xfId="21945"/>
    <cellStyle name="Normal 3 2 12 2 3 3 2" xfId="21946"/>
    <cellStyle name="Normal 3 2 12 2 3 3 3" xfId="21947"/>
    <cellStyle name="Normal 3 2 12 2 3 3 4" xfId="21948"/>
    <cellStyle name="Normal 3 2 12 2 3 3 5" xfId="21949"/>
    <cellStyle name="Normal 3 2 12 2 3 3 6" xfId="21950"/>
    <cellStyle name="Normal 3 2 12 2 3 4" xfId="21951"/>
    <cellStyle name="Normal 3 2 12 2 3 4 2" xfId="21952"/>
    <cellStyle name="Normal 3 2 12 2 3 4 3" xfId="21953"/>
    <cellStyle name="Normal 3 2 12 2 3 4 4" xfId="21954"/>
    <cellStyle name="Normal 3 2 12 2 3 4 5" xfId="21955"/>
    <cellStyle name="Normal 3 2 12 2 3 4 6" xfId="21956"/>
    <cellStyle name="Normal 3 2 12 2 3 5" xfId="21957"/>
    <cellStyle name="Normal 3 2 12 2 3 5 2" xfId="21958"/>
    <cellStyle name="Normal 3 2 12 2 3 5 3" xfId="21959"/>
    <cellStyle name="Normal 3 2 12 2 3 5 4" xfId="21960"/>
    <cellStyle name="Normal 3 2 12 2 3 5 5" xfId="21961"/>
    <cellStyle name="Normal 3 2 12 2 3 5 6" xfId="21962"/>
    <cellStyle name="Normal 3 2 12 2 3 6" xfId="21963"/>
    <cellStyle name="Normal 3 2 12 2 3 6 2" xfId="21964"/>
    <cellStyle name="Normal 3 2 12 2 3 6 3" xfId="21965"/>
    <cellStyle name="Normal 3 2 12 2 3 6 4" xfId="21966"/>
    <cellStyle name="Normal 3 2 12 2 3 6 5" xfId="21967"/>
    <cellStyle name="Normal 3 2 12 2 3 6 6" xfId="21968"/>
    <cellStyle name="Normal 3 2 12 2 3 7" xfId="21969"/>
    <cellStyle name="Normal 3 2 12 2 3 8" xfId="21970"/>
    <cellStyle name="Normal 3 2 12 2 3 9" xfId="21971"/>
    <cellStyle name="Normal 3 2 12 2 4" xfId="21972"/>
    <cellStyle name="Normal 3 2 12 2 4 10" xfId="21973"/>
    <cellStyle name="Normal 3 2 12 2 4 11" xfId="21974"/>
    <cellStyle name="Normal 3 2 12 2 4 2" xfId="21975"/>
    <cellStyle name="Normal 3 2 12 2 4 2 2" xfId="21976"/>
    <cellStyle name="Normal 3 2 12 2 4 2 3" xfId="21977"/>
    <cellStyle name="Normal 3 2 12 2 4 2 4" xfId="21978"/>
    <cellStyle name="Normal 3 2 12 2 4 2 5" xfId="21979"/>
    <cellStyle name="Normal 3 2 12 2 4 2 6" xfId="21980"/>
    <cellStyle name="Normal 3 2 12 2 4 3" xfId="21981"/>
    <cellStyle name="Normal 3 2 12 2 4 3 2" xfId="21982"/>
    <cellStyle name="Normal 3 2 12 2 4 3 3" xfId="21983"/>
    <cellStyle name="Normal 3 2 12 2 4 3 4" xfId="21984"/>
    <cellStyle name="Normal 3 2 12 2 4 3 5" xfId="21985"/>
    <cellStyle name="Normal 3 2 12 2 4 3 6" xfId="21986"/>
    <cellStyle name="Normal 3 2 12 2 4 4" xfId="21987"/>
    <cellStyle name="Normal 3 2 12 2 4 4 2" xfId="21988"/>
    <cellStyle name="Normal 3 2 12 2 4 4 3" xfId="21989"/>
    <cellStyle name="Normal 3 2 12 2 4 4 4" xfId="21990"/>
    <cellStyle name="Normal 3 2 12 2 4 4 5" xfId="21991"/>
    <cellStyle name="Normal 3 2 12 2 4 4 6" xfId="21992"/>
    <cellStyle name="Normal 3 2 12 2 4 5" xfId="21993"/>
    <cellStyle name="Normal 3 2 12 2 4 5 2" xfId="21994"/>
    <cellStyle name="Normal 3 2 12 2 4 5 3" xfId="21995"/>
    <cellStyle name="Normal 3 2 12 2 4 5 4" xfId="21996"/>
    <cellStyle name="Normal 3 2 12 2 4 5 5" xfId="21997"/>
    <cellStyle name="Normal 3 2 12 2 4 5 6" xfId="21998"/>
    <cellStyle name="Normal 3 2 12 2 4 6" xfId="21999"/>
    <cellStyle name="Normal 3 2 12 2 4 6 2" xfId="22000"/>
    <cellStyle name="Normal 3 2 12 2 4 6 3" xfId="22001"/>
    <cellStyle name="Normal 3 2 12 2 4 6 4" xfId="22002"/>
    <cellStyle name="Normal 3 2 12 2 4 6 5" xfId="22003"/>
    <cellStyle name="Normal 3 2 12 2 4 6 6" xfId="22004"/>
    <cellStyle name="Normal 3 2 12 2 4 7" xfId="22005"/>
    <cellStyle name="Normal 3 2 12 2 4 8" xfId="22006"/>
    <cellStyle name="Normal 3 2 12 2 4 9" xfId="22007"/>
    <cellStyle name="Normal 3 2 12 2 5" xfId="22008"/>
    <cellStyle name="Normal 3 2 12 2 5 10" xfId="22009"/>
    <cellStyle name="Normal 3 2 12 2 5 11" xfId="22010"/>
    <cellStyle name="Normal 3 2 12 2 5 2" xfId="22011"/>
    <cellStyle name="Normal 3 2 12 2 5 2 2" xfId="22012"/>
    <cellStyle name="Normal 3 2 12 2 5 2 3" xfId="22013"/>
    <cellStyle name="Normal 3 2 12 2 5 2 4" xfId="22014"/>
    <cellStyle name="Normal 3 2 12 2 5 2 5" xfId="22015"/>
    <cellStyle name="Normal 3 2 12 2 5 2 6" xfId="22016"/>
    <cellStyle name="Normal 3 2 12 2 5 3" xfId="22017"/>
    <cellStyle name="Normal 3 2 12 2 5 3 2" xfId="22018"/>
    <cellStyle name="Normal 3 2 12 2 5 3 3" xfId="22019"/>
    <cellStyle name="Normal 3 2 12 2 5 3 4" xfId="22020"/>
    <cellStyle name="Normal 3 2 12 2 5 3 5" xfId="22021"/>
    <cellStyle name="Normal 3 2 12 2 5 3 6" xfId="22022"/>
    <cellStyle name="Normal 3 2 12 2 5 4" xfId="22023"/>
    <cellStyle name="Normal 3 2 12 2 5 4 2" xfId="22024"/>
    <cellStyle name="Normal 3 2 12 2 5 4 3" xfId="22025"/>
    <cellStyle name="Normal 3 2 12 2 5 4 4" xfId="22026"/>
    <cellStyle name="Normal 3 2 12 2 5 4 5" xfId="22027"/>
    <cellStyle name="Normal 3 2 12 2 5 4 6" xfId="22028"/>
    <cellStyle name="Normal 3 2 12 2 5 5" xfId="22029"/>
    <cellStyle name="Normal 3 2 12 2 5 5 2" xfId="22030"/>
    <cellStyle name="Normal 3 2 12 2 5 5 3" xfId="22031"/>
    <cellStyle name="Normal 3 2 12 2 5 5 4" xfId="22032"/>
    <cellStyle name="Normal 3 2 12 2 5 5 5" xfId="22033"/>
    <cellStyle name="Normal 3 2 12 2 5 5 6" xfId="22034"/>
    <cellStyle name="Normal 3 2 12 2 5 6" xfId="22035"/>
    <cellStyle name="Normal 3 2 12 2 5 6 2" xfId="22036"/>
    <cellStyle name="Normal 3 2 12 2 5 6 3" xfId="22037"/>
    <cellStyle name="Normal 3 2 12 2 5 6 4" xfId="22038"/>
    <cellStyle name="Normal 3 2 12 2 5 6 5" xfId="22039"/>
    <cellStyle name="Normal 3 2 12 2 5 6 6" xfId="22040"/>
    <cellStyle name="Normal 3 2 12 2 5 7" xfId="22041"/>
    <cellStyle name="Normal 3 2 12 2 5 8" xfId="22042"/>
    <cellStyle name="Normal 3 2 12 2 5 9" xfId="22043"/>
    <cellStyle name="Normal 3 2 12 2 6" xfId="22044"/>
    <cellStyle name="Normal 3 2 12 2 6 10" xfId="22045"/>
    <cellStyle name="Normal 3 2 12 2 6 11" xfId="22046"/>
    <cellStyle name="Normal 3 2 12 2 6 2" xfId="22047"/>
    <cellStyle name="Normal 3 2 12 2 6 2 2" xfId="22048"/>
    <cellStyle name="Normal 3 2 12 2 6 2 3" xfId="22049"/>
    <cellStyle name="Normal 3 2 12 2 6 2 4" xfId="22050"/>
    <cellStyle name="Normal 3 2 12 2 6 2 5" xfId="22051"/>
    <cellStyle name="Normal 3 2 12 2 6 2 6" xfId="22052"/>
    <cellStyle name="Normal 3 2 12 2 6 3" xfId="22053"/>
    <cellStyle name="Normal 3 2 12 2 6 3 2" xfId="22054"/>
    <cellStyle name="Normal 3 2 12 2 6 3 3" xfId="22055"/>
    <cellStyle name="Normal 3 2 12 2 6 3 4" xfId="22056"/>
    <cellStyle name="Normal 3 2 12 2 6 3 5" xfId="22057"/>
    <cellStyle name="Normal 3 2 12 2 6 3 6" xfId="22058"/>
    <cellStyle name="Normal 3 2 12 2 6 4" xfId="22059"/>
    <cellStyle name="Normal 3 2 12 2 6 4 2" xfId="22060"/>
    <cellStyle name="Normal 3 2 12 2 6 4 3" xfId="22061"/>
    <cellStyle name="Normal 3 2 12 2 6 4 4" xfId="22062"/>
    <cellStyle name="Normal 3 2 12 2 6 4 5" xfId="22063"/>
    <cellStyle name="Normal 3 2 12 2 6 4 6" xfId="22064"/>
    <cellStyle name="Normal 3 2 12 2 6 5" xfId="22065"/>
    <cellStyle name="Normal 3 2 12 2 6 5 2" xfId="22066"/>
    <cellStyle name="Normal 3 2 12 2 6 5 3" xfId="22067"/>
    <cellStyle name="Normal 3 2 12 2 6 5 4" xfId="22068"/>
    <cellStyle name="Normal 3 2 12 2 6 5 5" xfId="22069"/>
    <cellStyle name="Normal 3 2 12 2 6 5 6" xfId="22070"/>
    <cellStyle name="Normal 3 2 12 2 6 6" xfId="22071"/>
    <cellStyle name="Normal 3 2 12 2 6 6 2" xfId="22072"/>
    <cellStyle name="Normal 3 2 12 2 6 6 3" xfId="22073"/>
    <cellStyle name="Normal 3 2 12 2 6 6 4" xfId="22074"/>
    <cellStyle name="Normal 3 2 12 2 6 6 5" xfId="22075"/>
    <cellStyle name="Normal 3 2 12 2 6 6 6" xfId="22076"/>
    <cellStyle name="Normal 3 2 12 2 6 7" xfId="22077"/>
    <cellStyle name="Normal 3 2 12 2 6 8" xfId="22078"/>
    <cellStyle name="Normal 3 2 12 2 6 9" xfId="22079"/>
    <cellStyle name="Normal 3 2 12 2 7" xfId="22080"/>
    <cellStyle name="Normal 3 2 12 2 7 10" xfId="22081"/>
    <cellStyle name="Normal 3 2 12 2 7 11" xfId="22082"/>
    <cellStyle name="Normal 3 2 12 2 7 2" xfId="22083"/>
    <cellStyle name="Normal 3 2 12 2 7 2 2" xfId="22084"/>
    <cellStyle name="Normal 3 2 12 2 7 2 3" xfId="22085"/>
    <cellStyle name="Normal 3 2 12 2 7 2 4" xfId="22086"/>
    <cellStyle name="Normal 3 2 12 2 7 2 5" xfId="22087"/>
    <cellStyle name="Normal 3 2 12 2 7 2 6" xfId="22088"/>
    <cellStyle name="Normal 3 2 12 2 7 3" xfId="22089"/>
    <cellStyle name="Normal 3 2 12 2 7 3 2" xfId="22090"/>
    <cellStyle name="Normal 3 2 12 2 7 3 3" xfId="22091"/>
    <cellStyle name="Normal 3 2 12 2 7 3 4" xfId="22092"/>
    <cellStyle name="Normal 3 2 12 2 7 3 5" xfId="22093"/>
    <cellStyle name="Normal 3 2 12 2 7 3 6" xfId="22094"/>
    <cellStyle name="Normal 3 2 12 2 7 4" xfId="22095"/>
    <cellStyle name="Normal 3 2 12 2 7 4 2" xfId="22096"/>
    <cellStyle name="Normal 3 2 12 2 7 4 3" xfId="22097"/>
    <cellStyle name="Normal 3 2 12 2 7 4 4" xfId="22098"/>
    <cellStyle name="Normal 3 2 12 2 7 4 5" xfId="22099"/>
    <cellStyle name="Normal 3 2 12 2 7 4 6" xfId="22100"/>
    <cellStyle name="Normal 3 2 12 2 7 5" xfId="22101"/>
    <cellStyle name="Normal 3 2 12 2 7 5 2" xfId="22102"/>
    <cellStyle name="Normal 3 2 12 2 7 5 3" xfId="22103"/>
    <cellStyle name="Normal 3 2 12 2 7 5 4" xfId="22104"/>
    <cellStyle name="Normal 3 2 12 2 7 5 5" xfId="22105"/>
    <cellStyle name="Normal 3 2 12 2 7 5 6" xfId="22106"/>
    <cellStyle name="Normal 3 2 12 2 7 6" xfId="22107"/>
    <cellStyle name="Normal 3 2 12 2 7 6 2" xfId="22108"/>
    <cellStyle name="Normal 3 2 12 2 7 6 3" xfId="22109"/>
    <cellStyle name="Normal 3 2 12 2 7 6 4" xfId="22110"/>
    <cellStyle name="Normal 3 2 12 2 7 6 5" xfId="22111"/>
    <cellStyle name="Normal 3 2 12 2 7 6 6" xfId="22112"/>
    <cellStyle name="Normal 3 2 12 2 7 7" xfId="22113"/>
    <cellStyle name="Normal 3 2 12 2 7 8" xfId="22114"/>
    <cellStyle name="Normal 3 2 12 2 7 9" xfId="22115"/>
    <cellStyle name="Normal 3 2 12 2 8" xfId="22116"/>
    <cellStyle name="Normal 3 2 12 2 8 10" xfId="22117"/>
    <cellStyle name="Normal 3 2 12 2 8 11" xfId="22118"/>
    <cellStyle name="Normal 3 2 12 2 8 2" xfId="22119"/>
    <cellStyle name="Normal 3 2 12 2 8 2 2" xfId="22120"/>
    <cellStyle name="Normal 3 2 12 2 8 2 3" xfId="22121"/>
    <cellStyle name="Normal 3 2 12 2 8 2 4" xfId="22122"/>
    <cellStyle name="Normal 3 2 12 2 8 2 5" xfId="22123"/>
    <cellStyle name="Normal 3 2 12 2 8 2 6" xfId="22124"/>
    <cellStyle name="Normal 3 2 12 2 8 3" xfId="22125"/>
    <cellStyle name="Normal 3 2 12 2 8 3 2" xfId="22126"/>
    <cellStyle name="Normal 3 2 12 2 8 3 3" xfId="22127"/>
    <cellStyle name="Normal 3 2 12 2 8 3 4" xfId="22128"/>
    <cellStyle name="Normal 3 2 12 2 8 3 5" xfId="22129"/>
    <cellStyle name="Normal 3 2 12 2 8 3 6" xfId="22130"/>
    <cellStyle name="Normal 3 2 12 2 8 4" xfId="22131"/>
    <cellStyle name="Normal 3 2 12 2 8 4 2" xfId="22132"/>
    <cellStyle name="Normal 3 2 12 2 8 4 3" xfId="22133"/>
    <cellStyle name="Normal 3 2 12 2 8 4 4" xfId="22134"/>
    <cellStyle name="Normal 3 2 12 2 8 4 5" xfId="22135"/>
    <cellStyle name="Normal 3 2 12 2 8 4 6" xfId="22136"/>
    <cellStyle name="Normal 3 2 12 2 8 5" xfId="22137"/>
    <cellStyle name="Normal 3 2 12 2 8 5 2" xfId="22138"/>
    <cellStyle name="Normal 3 2 12 2 8 5 3" xfId="22139"/>
    <cellStyle name="Normal 3 2 12 2 8 5 4" xfId="22140"/>
    <cellStyle name="Normal 3 2 12 2 8 5 5" xfId="22141"/>
    <cellStyle name="Normal 3 2 12 2 8 5 6" xfId="22142"/>
    <cellStyle name="Normal 3 2 12 2 8 6" xfId="22143"/>
    <cellStyle name="Normal 3 2 12 2 8 6 2" xfId="22144"/>
    <cellStyle name="Normal 3 2 12 2 8 6 3" xfId="22145"/>
    <cellStyle name="Normal 3 2 12 2 8 6 4" xfId="22146"/>
    <cellStyle name="Normal 3 2 12 2 8 6 5" xfId="22147"/>
    <cellStyle name="Normal 3 2 12 2 8 6 6" xfId="22148"/>
    <cellStyle name="Normal 3 2 12 2 8 7" xfId="22149"/>
    <cellStyle name="Normal 3 2 12 2 8 8" xfId="22150"/>
    <cellStyle name="Normal 3 2 12 2 8 9" xfId="22151"/>
    <cellStyle name="Normal 3 2 12 2 9" xfId="22152"/>
    <cellStyle name="Normal 3 2 12 2 9 10" xfId="22153"/>
    <cellStyle name="Normal 3 2 12 2 9 11" xfId="22154"/>
    <cellStyle name="Normal 3 2 12 2 9 2" xfId="22155"/>
    <cellStyle name="Normal 3 2 12 2 9 2 2" xfId="22156"/>
    <cellStyle name="Normal 3 2 12 2 9 2 3" xfId="22157"/>
    <cellStyle name="Normal 3 2 12 2 9 2 4" xfId="22158"/>
    <cellStyle name="Normal 3 2 12 2 9 2 5" xfId="22159"/>
    <cellStyle name="Normal 3 2 12 2 9 2 6" xfId="22160"/>
    <cellStyle name="Normal 3 2 12 2 9 3" xfId="22161"/>
    <cellStyle name="Normal 3 2 12 2 9 3 2" xfId="22162"/>
    <cellStyle name="Normal 3 2 12 2 9 3 3" xfId="22163"/>
    <cellStyle name="Normal 3 2 12 2 9 3 4" xfId="22164"/>
    <cellStyle name="Normal 3 2 12 2 9 3 5" xfId="22165"/>
    <cellStyle name="Normal 3 2 12 2 9 3 6" xfId="22166"/>
    <cellStyle name="Normal 3 2 12 2 9 4" xfId="22167"/>
    <cellStyle name="Normal 3 2 12 2 9 4 2" xfId="22168"/>
    <cellStyle name="Normal 3 2 12 2 9 4 3" xfId="22169"/>
    <cellStyle name="Normal 3 2 12 2 9 4 4" xfId="22170"/>
    <cellStyle name="Normal 3 2 12 2 9 4 5" xfId="22171"/>
    <cellStyle name="Normal 3 2 12 2 9 4 6" xfId="22172"/>
    <cellStyle name="Normal 3 2 12 2 9 5" xfId="22173"/>
    <cellStyle name="Normal 3 2 12 2 9 5 2" xfId="22174"/>
    <cellStyle name="Normal 3 2 12 2 9 5 3" xfId="22175"/>
    <cellStyle name="Normal 3 2 12 2 9 5 4" xfId="22176"/>
    <cellStyle name="Normal 3 2 12 2 9 5 5" xfId="22177"/>
    <cellStyle name="Normal 3 2 12 2 9 5 6" xfId="22178"/>
    <cellStyle name="Normal 3 2 12 2 9 6" xfId="22179"/>
    <cellStyle name="Normal 3 2 12 2 9 6 2" xfId="22180"/>
    <cellStyle name="Normal 3 2 12 2 9 6 3" xfId="22181"/>
    <cellStyle name="Normal 3 2 12 2 9 6 4" xfId="22182"/>
    <cellStyle name="Normal 3 2 12 2 9 6 5" xfId="22183"/>
    <cellStyle name="Normal 3 2 12 2 9 6 6" xfId="22184"/>
    <cellStyle name="Normal 3 2 12 2 9 7" xfId="22185"/>
    <cellStyle name="Normal 3 2 12 2 9 8" xfId="22186"/>
    <cellStyle name="Normal 3 2 12 2 9 9" xfId="22187"/>
    <cellStyle name="Normal 3 2 12 3" xfId="22188"/>
    <cellStyle name="Normal 3 2 12 4" xfId="22189"/>
    <cellStyle name="Normal 3 2 12 5" xfId="22190"/>
    <cellStyle name="Normal 3 2 12 6" xfId="22191"/>
    <cellStyle name="Normal 3 2 12 7" xfId="22192"/>
    <cellStyle name="Normal 3 2 12 8" xfId="22193"/>
    <cellStyle name="Normal 3 2 12 9" xfId="22194"/>
    <cellStyle name="Normal 3 2 120" xfId="22195"/>
    <cellStyle name="Normal 3 2 121" xfId="22196"/>
    <cellStyle name="Normal 3 2 122" xfId="22197"/>
    <cellStyle name="Normal 3 2 123" xfId="22198"/>
    <cellStyle name="Normal 3 2 13" xfId="22199"/>
    <cellStyle name="Normal 3 2 13 10" xfId="22200"/>
    <cellStyle name="Normal 3 2 13 11" xfId="22201"/>
    <cellStyle name="Normal 3 2 13 2" xfId="22202"/>
    <cellStyle name="Normal 3 2 13 2 2" xfId="22203"/>
    <cellStyle name="Normal 3 2 13 2 3" xfId="22204"/>
    <cellStyle name="Normal 3 2 13 2 4" xfId="22205"/>
    <cellStyle name="Normal 3 2 13 2 5" xfId="22206"/>
    <cellStyle name="Normal 3 2 13 2 6" xfId="22207"/>
    <cellStyle name="Normal 3 2 13 3" xfId="22208"/>
    <cellStyle name="Normal 3 2 13 3 2" xfId="22209"/>
    <cellStyle name="Normal 3 2 13 3 3" xfId="22210"/>
    <cellStyle name="Normal 3 2 13 3 4" xfId="22211"/>
    <cellStyle name="Normal 3 2 13 3 5" xfId="22212"/>
    <cellStyle name="Normal 3 2 13 3 6" xfId="22213"/>
    <cellStyle name="Normal 3 2 13 4" xfId="22214"/>
    <cellStyle name="Normal 3 2 13 4 2" xfId="22215"/>
    <cellStyle name="Normal 3 2 13 4 3" xfId="22216"/>
    <cellStyle name="Normal 3 2 13 4 4" xfId="22217"/>
    <cellStyle name="Normal 3 2 13 4 5" xfId="22218"/>
    <cellStyle name="Normal 3 2 13 4 6" xfId="22219"/>
    <cellStyle name="Normal 3 2 13 5" xfId="22220"/>
    <cellStyle name="Normal 3 2 13 5 2" xfId="22221"/>
    <cellStyle name="Normal 3 2 13 5 3" xfId="22222"/>
    <cellStyle name="Normal 3 2 13 5 4" xfId="22223"/>
    <cellStyle name="Normal 3 2 13 5 5" xfId="22224"/>
    <cellStyle name="Normal 3 2 13 5 6" xfId="22225"/>
    <cellStyle name="Normal 3 2 13 6" xfId="22226"/>
    <cellStyle name="Normal 3 2 13 6 2" xfId="22227"/>
    <cellStyle name="Normal 3 2 13 6 3" xfId="22228"/>
    <cellStyle name="Normal 3 2 13 6 4" xfId="22229"/>
    <cellStyle name="Normal 3 2 13 6 5" xfId="22230"/>
    <cellStyle name="Normal 3 2 13 6 6" xfId="22231"/>
    <cellStyle name="Normal 3 2 13 7" xfId="22232"/>
    <cellStyle name="Normal 3 2 13 8" xfId="22233"/>
    <cellStyle name="Normal 3 2 13 9" xfId="22234"/>
    <cellStyle name="Normal 3 2 14" xfId="22235"/>
    <cellStyle name="Normal 3 2 14 10" xfId="22236"/>
    <cellStyle name="Normal 3 2 14 11" xfId="22237"/>
    <cellStyle name="Normal 3 2 14 2" xfId="22238"/>
    <cellStyle name="Normal 3 2 14 2 2" xfId="22239"/>
    <cellStyle name="Normal 3 2 14 2 3" xfId="22240"/>
    <cellStyle name="Normal 3 2 14 2 4" xfId="22241"/>
    <cellStyle name="Normal 3 2 14 2 5" xfId="22242"/>
    <cellStyle name="Normal 3 2 14 2 6" xfId="22243"/>
    <cellStyle name="Normal 3 2 14 3" xfId="22244"/>
    <cellStyle name="Normal 3 2 14 3 2" xfId="22245"/>
    <cellStyle name="Normal 3 2 14 3 3" xfId="22246"/>
    <cellStyle name="Normal 3 2 14 3 4" xfId="22247"/>
    <cellStyle name="Normal 3 2 14 3 5" xfId="22248"/>
    <cellStyle name="Normal 3 2 14 3 6" xfId="22249"/>
    <cellStyle name="Normal 3 2 14 4" xfId="22250"/>
    <cellStyle name="Normal 3 2 14 4 2" xfId="22251"/>
    <cellStyle name="Normal 3 2 14 4 3" xfId="22252"/>
    <cellStyle name="Normal 3 2 14 4 4" xfId="22253"/>
    <cellStyle name="Normal 3 2 14 4 5" xfId="22254"/>
    <cellStyle name="Normal 3 2 14 4 6" xfId="22255"/>
    <cellStyle name="Normal 3 2 14 5" xfId="22256"/>
    <cellStyle name="Normal 3 2 14 5 2" xfId="22257"/>
    <cellStyle name="Normal 3 2 14 5 3" xfId="22258"/>
    <cellStyle name="Normal 3 2 14 5 4" xfId="22259"/>
    <cellStyle name="Normal 3 2 14 5 5" xfId="22260"/>
    <cellStyle name="Normal 3 2 14 5 6" xfId="22261"/>
    <cellStyle name="Normal 3 2 14 6" xfId="22262"/>
    <cellStyle name="Normal 3 2 14 6 2" xfId="22263"/>
    <cellStyle name="Normal 3 2 14 6 3" xfId="22264"/>
    <cellStyle name="Normal 3 2 14 6 4" xfId="22265"/>
    <cellStyle name="Normal 3 2 14 6 5" xfId="22266"/>
    <cellStyle name="Normal 3 2 14 6 6" xfId="22267"/>
    <cellStyle name="Normal 3 2 14 7" xfId="22268"/>
    <cellStyle name="Normal 3 2 14 8" xfId="22269"/>
    <cellStyle name="Normal 3 2 14 9" xfId="22270"/>
    <cellStyle name="Normal 3 2 15" xfId="22271"/>
    <cellStyle name="Normal 3 2 15 10" xfId="22272"/>
    <cellStyle name="Normal 3 2 15 11" xfId="22273"/>
    <cellStyle name="Normal 3 2 15 2" xfId="22274"/>
    <cellStyle name="Normal 3 2 15 2 2" xfId="22275"/>
    <cellStyle name="Normal 3 2 15 2 3" xfId="22276"/>
    <cellStyle name="Normal 3 2 15 2 4" xfId="22277"/>
    <cellStyle name="Normal 3 2 15 2 5" xfId="22278"/>
    <cellStyle name="Normal 3 2 15 2 6" xfId="22279"/>
    <cellStyle name="Normal 3 2 15 3" xfId="22280"/>
    <cellStyle name="Normal 3 2 15 3 2" xfId="22281"/>
    <cellStyle name="Normal 3 2 15 3 3" xfId="22282"/>
    <cellStyle name="Normal 3 2 15 3 4" xfId="22283"/>
    <cellStyle name="Normal 3 2 15 3 5" xfId="22284"/>
    <cellStyle name="Normal 3 2 15 3 6" xfId="22285"/>
    <cellStyle name="Normal 3 2 15 4" xfId="22286"/>
    <cellStyle name="Normal 3 2 15 4 2" xfId="22287"/>
    <cellStyle name="Normal 3 2 15 4 3" xfId="22288"/>
    <cellStyle name="Normal 3 2 15 4 4" xfId="22289"/>
    <cellStyle name="Normal 3 2 15 4 5" xfId="22290"/>
    <cellStyle name="Normal 3 2 15 4 6" xfId="22291"/>
    <cellStyle name="Normal 3 2 15 5" xfId="22292"/>
    <cellStyle name="Normal 3 2 15 5 2" xfId="22293"/>
    <cellStyle name="Normal 3 2 15 5 3" xfId="22294"/>
    <cellStyle name="Normal 3 2 15 5 4" xfId="22295"/>
    <cellStyle name="Normal 3 2 15 5 5" xfId="22296"/>
    <cellStyle name="Normal 3 2 15 5 6" xfId="22297"/>
    <cellStyle name="Normal 3 2 15 6" xfId="22298"/>
    <cellStyle name="Normal 3 2 15 6 2" xfId="22299"/>
    <cellStyle name="Normal 3 2 15 6 3" xfId="22300"/>
    <cellStyle name="Normal 3 2 15 6 4" xfId="22301"/>
    <cellStyle name="Normal 3 2 15 6 5" xfId="22302"/>
    <cellStyle name="Normal 3 2 15 6 6" xfId="22303"/>
    <cellStyle name="Normal 3 2 15 7" xfId="22304"/>
    <cellStyle name="Normal 3 2 15 8" xfId="22305"/>
    <cellStyle name="Normal 3 2 15 9" xfId="22306"/>
    <cellStyle name="Normal 3 2 16" xfId="22307"/>
    <cellStyle name="Normal 3 2 16 10" xfId="22308"/>
    <cellStyle name="Normal 3 2 16 11" xfId="22309"/>
    <cellStyle name="Normal 3 2 16 2" xfId="22310"/>
    <cellStyle name="Normal 3 2 16 2 2" xfId="22311"/>
    <cellStyle name="Normal 3 2 16 2 3" xfId="22312"/>
    <cellStyle name="Normal 3 2 16 2 4" xfId="22313"/>
    <cellStyle name="Normal 3 2 16 2 5" xfId="22314"/>
    <cellStyle name="Normal 3 2 16 2 6" xfId="22315"/>
    <cellStyle name="Normal 3 2 16 3" xfId="22316"/>
    <cellStyle name="Normal 3 2 16 3 2" xfId="22317"/>
    <cellStyle name="Normal 3 2 16 3 3" xfId="22318"/>
    <cellStyle name="Normal 3 2 16 3 4" xfId="22319"/>
    <cellStyle name="Normal 3 2 16 3 5" xfId="22320"/>
    <cellStyle name="Normal 3 2 16 3 6" xfId="22321"/>
    <cellStyle name="Normal 3 2 16 4" xfId="22322"/>
    <cellStyle name="Normal 3 2 16 4 2" xfId="22323"/>
    <cellStyle name="Normal 3 2 16 4 3" xfId="22324"/>
    <cellStyle name="Normal 3 2 16 4 4" xfId="22325"/>
    <cellStyle name="Normal 3 2 16 4 5" xfId="22326"/>
    <cellStyle name="Normal 3 2 16 4 6" xfId="22327"/>
    <cellStyle name="Normal 3 2 16 5" xfId="22328"/>
    <cellStyle name="Normal 3 2 16 5 2" xfId="22329"/>
    <cellStyle name="Normal 3 2 16 5 3" xfId="22330"/>
    <cellStyle name="Normal 3 2 16 5 4" xfId="22331"/>
    <cellStyle name="Normal 3 2 16 5 5" xfId="22332"/>
    <cellStyle name="Normal 3 2 16 5 6" xfId="22333"/>
    <cellStyle name="Normal 3 2 16 6" xfId="22334"/>
    <cellStyle name="Normal 3 2 16 6 2" xfId="22335"/>
    <cellStyle name="Normal 3 2 16 6 3" xfId="22336"/>
    <cellStyle name="Normal 3 2 16 6 4" xfId="22337"/>
    <cellStyle name="Normal 3 2 16 6 5" xfId="22338"/>
    <cellStyle name="Normal 3 2 16 6 6" xfId="22339"/>
    <cellStyle name="Normal 3 2 16 7" xfId="22340"/>
    <cellStyle name="Normal 3 2 16 8" xfId="22341"/>
    <cellStyle name="Normal 3 2 16 9" xfId="22342"/>
    <cellStyle name="Normal 3 2 17" xfId="22343"/>
    <cellStyle name="Normal 3 2 17 10" xfId="22344"/>
    <cellStyle name="Normal 3 2 17 11" xfId="22345"/>
    <cellStyle name="Normal 3 2 17 2" xfId="22346"/>
    <cellStyle name="Normal 3 2 17 2 2" xfId="22347"/>
    <cellStyle name="Normal 3 2 17 2 3" xfId="22348"/>
    <cellStyle name="Normal 3 2 17 2 4" xfId="22349"/>
    <cellStyle name="Normal 3 2 17 2 5" xfId="22350"/>
    <cellStyle name="Normal 3 2 17 2 6" xfId="22351"/>
    <cellStyle name="Normal 3 2 17 3" xfId="22352"/>
    <cellStyle name="Normal 3 2 17 3 2" xfId="22353"/>
    <cellStyle name="Normal 3 2 17 3 3" xfId="22354"/>
    <cellStyle name="Normal 3 2 17 3 4" xfId="22355"/>
    <cellStyle name="Normal 3 2 17 3 5" xfId="22356"/>
    <cellStyle name="Normal 3 2 17 3 6" xfId="22357"/>
    <cellStyle name="Normal 3 2 17 4" xfId="22358"/>
    <cellStyle name="Normal 3 2 17 4 2" xfId="22359"/>
    <cellStyle name="Normal 3 2 17 4 3" xfId="22360"/>
    <cellStyle name="Normal 3 2 17 4 4" xfId="22361"/>
    <cellStyle name="Normal 3 2 17 4 5" xfId="22362"/>
    <cellStyle name="Normal 3 2 17 4 6" xfId="22363"/>
    <cellStyle name="Normal 3 2 17 5" xfId="22364"/>
    <cellStyle name="Normal 3 2 17 5 2" xfId="22365"/>
    <cellStyle name="Normal 3 2 17 5 3" xfId="22366"/>
    <cellStyle name="Normal 3 2 17 5 4" xfId="22367"/>
    <cellStyle name="Normal 3 2 17 5 5" xfId="22368"/>
    <cellStyle name="Normal 3 2 17 5 6" xfId="22369"/>
    <cellStyle name="Normal 3 2 17 6" xfId="22370"/>
    <cellStyle name="Normal 3 2 17 6 2" xfId="22371"/>
    <cellStyle name="Normal 3 2 17 6 3" xfId="22372"/>
    <cellStyle name="Normal 3 2 17 6 4" xfId="22373"/>
    <cellStyle name="Normal 3 2 17 6 5" xfId="22374"/>
    <cellStyle name="Normal 3 2 17 6 6" xfId="22375"/>
    <cellStyle name="Normal 3 2 17 7" xfId="22376"/>
    <cellStyle name="Normal 3 2 17 8" xfId="22377"/>
    <cellStyle name="Normal 3 2 17 9" xfId="22378"/>
    <cellStyle name="Normal 3 2 18" xfId="22379"/>
    <cellStyle name="Normal 3 2 18 10" xfId="22380"/>
    <cellStyle name="Normal 3 2 18 11" xfId="22381"/>
    <cellStyle name="Normal 3 2 18 2" xfId="22382"/>
    <cellStyle name="Normal 3 2 18 2 2" xfId="22383"/>
    <cellStyle name="Normal 3 2 18 2 3" xfId="22384"/>
    <cellStyle name="Normal 3 2 18 2 4" xfId="22385"/>
    <cellStyle name="Normal 3 2 18 2 5" xfId="22386"/>
    <cellStyle name="Normal 3 2 18 2 6" xfId="22387"/>
    <cellStyle name="Normal 3 2 18 3" xfId="22388"/>
    <cellStyle name="Normal 3 2 18 3 2" xfId="22389"/>
    <cellStyle name="Normal 3 2 18 3 3" xfId="22390"/>
    <cellStyle name="Normal 3 2 18 3 4" xfId="22391"/>
    <cellStyle name="Normal 3 2 18 3 5" xfId="22392"/>
    <cellStyle name="Normal 3 2 18 3 6" xfId="22393"/>
    <cellStyle name="Normal 3 2 18 4" xfId="22394"/>
    <cellStyle name="Normal 3 2 18 4 2" xfId="22395"/>
    <cellStyle name="Normal 3 2 18 4 3" xfId="22396"/>
    <cellStyle name="Normal 3 2 18 4 4" xfId="22397"/>
    <cellStyle name="Normal 3 2 18 4 5" xfId="22398"/>
    <cellStyle name="Normal 3 2 18 4 6" xfId="22399"/>
    <cellStyle name="Normal 3 2 18 5" xfId="22400"/>
    <cellStyle name="Normal 3 2 18 5 2" xfId="22401"/>
    <cellStyle name="Normal 3 2 18 5 3" xfId="22402"/>
    <cellStyle name="Normal 3 2 18 5 4" xfId="22403"/>
    <cellStyle name="Normal 3 2 18 5 5" xfId="22404"/>
    <cellStyle name="Normal 3 2 18 5 6" xfId="22405"/>
    <cellStyle name="Normal 3 2 18 6" xfId="22406"/>
    <cellStyle name="Normal 3 2 18 6 2" xfId="22407"/>
    <cellStyle name="Normal 3 2 18 6 3" xfId="22408"/>
    <cellStyle name="Normal 3 2 18 6 4" xfId="22409"/>
    <cellStyle name="Normal 3 2 18 6 5" xfId="22410"/>
    <cellStyle name="Normal 3 2 18 6 6" xfId="22411"/>
    <cellStyle name="Normal 3 2 18 7" xfId="22412"/>
    <cellStyle name="Normal 3 2 18 8" xfId="22413"/>
    <cellStyle name="Normal 3 2 18 9" xfId="22414"/>
    <cellStyle name="Normal 3 2 19" xfId="22415"/>
    <cellStyle name="Normal 3 2 19 10" xfId="22416"/>
    <cellStyle name="Normal 3 2 19 11" xfId="22417"/>
    <cellStyle name="Normal 3 2 19 2" xfId="22418"/>
    <cellStyle name="Normal 3 2 19 2 2" xfId="22419"/>
    <cellStyle name="Normal 3 2 19 2 3" xfId="22420"/>
    <cellStyle name="Normal 3 2 19 2 4" xfId="22421"/>
    <cellStyle name="Normal 3 2 19 2 5" xfId="22422"/>
    <cellStyle name="Normal 3 2 19 2 6" xfId="22423"/>
    <cellStyle name="Normal 3 2 19 3" xfId="22424"/>
    <cellStyle name="Normal 3 2 19 3 2" xfId="22425"/>
    <cellStyle name="Normal 3 2 19 3 3" xfId="22426"/>
    <cellStyle name="Normal 3 2 19 3 4" xfId="22427"/>
    <cellStyle name="Normal 3 2 19 3 5" xfId="22428"/>
    <cellStyle name="Normal 3 2 19 3 6" xfId="22429"/>
    <cellStyle name="Normal 3 2 19 4" xfId="22430"/>
    <cellStyle name="Normal 3 2 19 4 2" xfId="22431"/>
    <cellStyle name="Normal 3 2 19 4 3" xfId="22432"/>
    <cellStyle name="Normal 3 2 19 4 4" xfId="22433"/>
    <cellStyle name="Normal 3 2 19 4 5" xfId="22434"/>
    <cellStyle name="Normal 3 2 19 4 6" xfId="22435"/>
    <cellStyle name="Normal 3 2 19 5" xfId="22436"/>
    <cellStyle name="Normal 3 2 19 5 2" xfId="22437"/>
    <cellStyle name="Normal 3 2 19 5 3" xfId="22438"/>
    <cellStyle name="Normal 3 2 19 5 4" xfId="22439"/>
    <cellStyle name="Normal 3 2 19 5 5" xfId="22440"/>
    <cellStyle name="Normal 3 2 19 5 6" xfId="22441"/>
    <cellStyle name="Normal 3 2 19 6" xfId="22442"/>
    <cellStyle name="Normal 3 2 19 6 2" xfId="22443"/>
    <cellStyle name="Normal 3 2 19 6 3" xfId="22444"/>
    <cellStyle name="Normal 3 2 19 6 4" xfId="22445"/>
    <cellStyle name="Normal 3 2 19 6 5" xfId="22446"/>
    <cellStyle name="Normal 3 2 19 6 6" xfId="22447"/>
    <cellStyle name="Normal 3 2 19 7" xfId="22448"/>
    <cellStyle name="Normal 3 2 19 8" xfId="22449"/>
    <cellStyle name="Normal 3 2 19 9" xfId="22450"/>
    <cellStyle name="Normal 3 2 2" xfId="22451"/>
    <cellStyle name="Normal 3 2 2 10" xfId="22452"/>
    <cellStyle name="Normal 3 2 2 11" xfId="22453"/>
    <cellStyle name="Normal 3 2 2 12" xfId="22454"/>
    <cellStyle name="Normal 3 2 2 13" xfId="22455"/>
    <cellStyle name="Normal 3 2 2 14" xfId="22456"/>
    <cellStyle name="Normal 3 2 2 15" xfId="22457"/>
    <cellStyle name="Normal 3 2 2 16" xfId="22458"/>
    <cellStyle name="Normal 3 2 2 17" xfId="22459"/>
    <cellStyle name="Normal 3 2 2 18" xfId="22460"/>
    <cellStyle name="Normal 3 2 2 18 2" xfId="22461"/>
    <cellStyle name="Normal 3 2 2 18 2 2" xfId="22462"/>
    <cellStyle name="Normal 3 2 2 18 2 2 2" xfId="22463"/>
    <cellStyle name="Normal 3 2 2 18 2 2 2 2" xfId="22464"/>
    <cellStyle name="Normal 3 2 2 18 2 2 2 3" xfId="22465"/>
    <cellStyle name="Normal 3 2 2 18 2 2 2 4" xfId="22466"/>
    <cellStyle name="Normal 3 2 2 18 2 2 2 5" xfId="22467"/>
    <cellStyle name="Normal 3 2 2 18 2 2 2 6" xfId="22468"/>
    <cellStyle name="Normal 3 2 2 18 2 3" xfId="22469"/>
    <cellStyle name="Normal 3 2 2 18 2 4" xfId="22470"/>
    <cellStyle name="Normal 3 2 2 18 2 5" xfId="22471"/>
    <cellStyle name="Normal 3 2 2 18 2 6" xfId="22472"/>
    <cellStyle name="Normal 3 2 2 18 2 7" xfId="22473"/>
    <cellStyle name="Normal 3 2 2 18 3" xfId="22474"/>
    <cellStyle name="Normal 3 2 2 18 3 2" xfId="22475"/>
    <cellStyle name="Normal 3 2 2 18 3 3" xfId="22476"/>
    <cellStyle name="Normal 3 2 2 18 3 4" xfId="22477"/>
    <cellStyle name="Normal 3 2 2 18 3 5" xfId="22478"/>
    <cellStyle name="Normal 3 2 2 18 3 6" xfId="22479"/>
    <cellStyle name="Normal 3 2 2 18 4" xfId="22480"/>
    <cellStyle name="Normal 3 2 2 18 4 2" xfId="22481"/>
    <cellStyle name="Normal 3 2 2 18 4 3" xfId="22482"/>
    <cellStyle name="Normal 3 2 2 18 4 4" xfId="22483"/>
    <cellStyle name="Normal 3 2 2 18 4 5" xfId="22484"/>
    <cellStyle name="Normal 3 2 2 18 4 6" xfId="22485"/>
    <cellStyle name="Normal 3 2 2 18 5" xfId="22486"/>
    <cellStyle name="Normal 3 2 2 18 5 2" xfId="22487"/>
    <cellStyle name="Normal 3 2 2 18 5 3" xfId="22488"/>
    <cellStyle name="Normal 3 2 2 18 5 4" xfId="22489"/>
    <cellStyle name="Normal 3 2 2 18 5 5" xfId="22490"/>
    <cellStyle name="Normal 3 2 2 18 5 6" xfId="22491"/>
    <cellStyle name="Normal 3 2 2 18 6" xfId="22492"/>
    <cellStyle name="Normal 3 2 2 18 6 2" xfId="22493"/>
    <cellStyle name="Normal 3 2 2 18 6 3" xfId="22494"/>
    <cellStyle name="Normal 3 2 2 18 6 4" xfId="22495"/>
    <cellStyle name="Normal 3 2 2 18 6 5" xfId="22496"/>
    <cellStyle name="Normal 3 2 2 18 6 6" xfId="22497"/>
    <cellStyle name="Normal 3 2 2 19" xfId="22498"/>
    <cellStyle name="Normal 3 2 2 19 2" xfId="22499"/>
    <cellStyle name="Normal 3 2 2 19 2 2" xfId="22500"/>
    <cellStyle name="Normal 3 2 2 19 2 3" xfId="22501"/>
    <cellStyle name="Normal 3 2 2 19 2 4" xfId="22502"/>
    <cellStyle name="Normal 3 2 2 19 2 5" xfId="22503"/>
    <cellStyle name="Normal 3 2 2 19 2 6" xfId="22504"/>
    <cellStyle name="Normal 3 2 2 19 2 7" xfId="22505"/>
    <cellStyle name="Normal 3 2 2 2" xfId="22506"/>
    <cellStyle name="Normal 3 2 2 2 10" xfId="22507"/>
    <cellStyle name="Normal 3 2 2 2 10 10" xfId="22508"/>
    <cellStyle name="Normal 3 2 2 2 10 11" xfId="22509"/>
    <cellStyle name="Normal 3 2 2 2 10 2" xfId="22510"/>
    <cellStyle name="Normal 3 2 2 2 10 2 2" xfId="22511"/>
    <cellStyle name="Normal 3 2 2 2 10 2 3" xfId="22512"/>
    <cellStyle name="Normal 3 2 2 2 10 2 4" xfId="22513"/>
    <cellStyle name="Normal 3 2 2 2 10 2 5" xfId="22514"/>
    <cellStyle name="Normal 3 2 2 2 10 2 6" xfId="22515"/>
    <cellStyle name="Normal 3 2 2 2 10 3" xfId="22516"/>
    <cellStyle name="Normal 3 2 2 2 10 3 2" xfId="22517"/>
    <cellStyle name="Normal 3 2 2 2 10 3 3" xfId="22518"/>
    <cellStyle name="Normal 3 2 2 2 10 3 4" xfId="22519"/>
    <cellStyle name="Normal 3 2 2 2 10 3 5" xfId="22520"/>
    <cellStyle name="Normal 3 2 2 2 10 3 6" xfId="22521"/>
    <cellStyle name="Normal 3 2 2 2 10 4" xfId="22522"/>
    <cellStyle name="Normal 3 2 2 2 10 4 2" xfId="22523"/>
    <cellStyle name="Normal 3 2 2 2 10 4 3" xfId="22524"/>
    <cellStyle name="Normal 3 2 2 2 10 4 4" xfId="22525"/>
    <cellStyle name="Normal 3 2 2 2 10 4 5" xfId="22526"/>
    <cellStyle name="Normal 3 2 2 2 10 4 6" xfId="22527"/>
    <cellStyle name="Normal 3 2 2 2 10 5" xfId="22528"/>
    <cellStyle name="Normal 3 2 2 2 10 5 2" xfId="22529"/>
    <cellStyle name="Normal 3 2 2 2 10 5 3" xfId="22530"/>
    <cellStyle name="Normal 3 2 2 2 10 5 4" xfId="22531"/>
    <cellStyle name="Normal 3 2 2 2 10 5 5" xfId="22532"/>
    <cellStyle name="Normal 3 2 2 2 10 5 6" xfId="22533"/>
    <cellStyle name="Normal 3 2 2 2 10 6" xfId="22534"/>
    <cellStyle name="Normal 3 2 2 2 10 6 2" xfId="22535"/>
    <cellStyle name="Normal 3 2 2 2 10 6 3" xfId="22536"/>
    <cellStyle name="Normal 3 2 2 2 10 6 4" xfId="22537"/>
    <cellStyle name="Normal 3 2 2 2 10 6 5" xfId="22538"/>
    <cellStyle name="Normal 3 2 2 2 10 6 6" xfId="22539"/>
    <cellStyle name="Normal 3 2 2 2 10 7" xfId="22540"/>
    <cellStyle name="Normal 3 2 2 2 10 8" xfId="22541"/>
    <cellStyle name="Normal 3 2 2 2 10 9" xfId="22542"/>
    <cellStyle name="Normal 3 2 2 2 11" xfId="22543"/>
    <cellStyle name="Normal 3 2 2 2 11 10" xfId="22544"/>
    <cellStyle name="Normal 3 2 2 2 11 11" xfId="22545"/>
    <cellStyle name="Normal 3 2 2 2 11 2" xfId="22546"/>
    <cellStyle name="Normal 3 2 2 2 11 2 2" xfId="22547"/>
    <cellStyle name="Normal 3 2 2 2 11 2 3" xfId="22548"/>
    <cellStyle name="Normal 3 2 2 2 11 2 4" xfId="22549"/>
    <cellStyle name="Normal 3 2 2 2 11 2 5" xfId="22550"/>
    <cellStyle name="Normal 3 2 2 2 11 2 6" xfId="22551"/>
    <cellStyle name="Normal 3 2 2 2 11 3" xfId="22552"/>
    <cellStyle name="Normal 3 2 2 2 11 3 2" xfId="22553"/>
    <cellStyle name="Normal 3 2 2 2 11 3 3" xfId="22554"/>
    <cellStyle name="Normal 3 2 2 2 11 3 4" xfId="22555"/>
    <cellStyle name="Normal 3 2 2 2 11 3 5" xfId="22556"/>
    <cellStyle name="Normal 3 2 2 2 11 3 6" xfId="22557"/>
    <cellStyle name="Normal 3 2 2 2 11 4" xfId="22558"/>
    <cellStyle name="Normal 3 2 2 2 11 4 2" xfId="22559"/>
    <cellStyle name="Normal 3 2 2 2 11 4 3" xfId="22560"/>
    <cellStyle name="Normal 3 2 2 2 11 4 4" xfId="22561"/>
    <cellStyle name="Normal 3 2 2 2 11 4 5" xfId="22562"/>
    <cellStyle name="Normal 3 2 2 2 11 4 6" xfId="22563"/>
    <cellStyle name="Normal 3 2 2 2 11 5" xfId="22564"/>
    <cellStyle name="Normal 3 2 2 2 11 5 2" xfId="22565"/>
    <cellStyle name="Normal 3 2 2 2 11 5 3" xfId="22566"/>
    <cellStyle name="Normal 3 2 2 2 11 5 4" xfId="22567"/>
    <cellStyle name="Normal 3 2 2 2 11 5 5" xfId="22568"/>
    <cellStyle name="Normal 3 2 2 2 11 5 6" xfId="22569"/>
    <cellStyle name="Normal 3 2 2 2 11 6" xfId="22570"/>
    <cellStyle name="Normal 3 2 2 2 11 6 2" xfId="22571"/>
    <cellStyle name="Normal 3 2 2 2 11 6 3" xfId="22572"/>
    <cellStyle name="Normal 3 2 2 2 11 6 4" xfId="22573"/>
    <cellStyle name="Normal 3 2 2 2 11 6 5" xfId="22574"/>
    <cellStyle name="Normal 3 2 2 2 11 6 6" xfId="22575"/>
    <cellStyle name="Normal 3 2 2 2 11 7" xfId="22576"/>
    <cellStyle name="Normal 3 2 2 2 11 8" xfId="22577"/>
    <cellStyle name="Normal 3 2 2 2 11 9" xfId="22578"/>
    <cellStyle name="Normal 3 2 2 2 12" xfId="22579"/>
    <cellStyle name="Normal 3 2 2 2 12 10" xfId="22580"/>
    <cellStyle name="Normal 3 2 2 2 12 11" xfId="22581"/>
    <cellStyle name="Normal 3 2 2 2 12 2" xfId="22582"/>
    <cellStyle name="Normal 3 2 2 2 12 2 2" xfId="22583"/>
    <cellStyle name="Normal 3 2 2 2 12 2 3" xfId="22584"/>
    <cellStyle name="Normal 3 2 2 2 12 2 4" xfId="22585"/>
    <cellStyle name="Normal 3 2 2 2 12 2 5" xfId="22586"/>
    <cellStyle name="Normal 3 2 2 2 12 2 6" xfId="22587"/>
    <cellStyle name="Normal 3 2 2 2 12 3" xfId="22588"/>
    <cellStyle name="Normal 3 2 2 2 12 3 2" xfId="22589"/>
    <cellStyle name="Normal 3 2 2 2 12 3 3" xfId="22590"/>
    <cellStyle name="Normal 3 2 2 2 12 3 4" xfId="22591"/>
    <cellStyle name="Normal 3 2 2 2 12 3 5" xfId="22592"/>
    <cellStyle name="Normal 3 2 2 2 12 3 6" xfId="22593"/>
    <cellStyle name="Normal 3 2 2 2 12 4" xfId="22594"/>
    <cellStyle name="Normal 3 2 2 2 12 4 2" xfId="22595"/>
    <cellStyle name="Normal 3 2 2 2 12 4 3" xfId="22596"/>
    <cellStyle name="Normal 3 2 2 2 12 4 4" xfId="22597"/>
    <cellStyle name="Normal 3 2 2 2 12 4 5" xfId="22598"/>
    <cellStyle name="Normal 3 2 2 2 12 4 6" xfId="22599"/>
    <cellStyle name="Normal 3 2 2 2 12 5" xfId="22600"/>
    <cellStyle name="Normal 3 2 2 2 12 5 2" xfId="22601"/>
    <cellStyle name="Normal 3 2 2 2 12 5 3" xfId="22602"/>
    <cellStyle name="Normal 3 2 2 2 12 5 4" xfId="22603"/>
    <cellStyle name="Normal 3 2 2 2 12 5 5" xfId="22604"/>
    <cellStyle name="Normal 3 2 2 2 12 5 6" xfId="22605"/>
    <cellStyle name="Normal 3 2 2 2 12 6" xfId="22606"/>
    <cellStyle name="Normal 3 2 2 2 12 6 2" xfId="22607"/>
    <cellStyle name="Normal 3 2 2 2 12 6 3" xfId="22608"/>
    <cellStyle name="Normal 3 2 2 2 12 6 4" xfId="22609"/>
    <cellStyle name="Normal 3 2 2 2 12 6 5" xfId="22610"/>
    <cellStyle name="Normal 3 2 2 2 12 6 6" xfId="22611"/>
    <cellStyle name="Normal 3 2 2 2 12 7" xfId="22612"/>
    <cellStyle name="Normal 3 2 2 2 12 8" xfId="22613"/>
    <cellStyle name="Normal 3 2 2 2 12 9" xfId="22614"/>
    <cellStyle name="Normal 3 2 2 2 13" xfId="22615"/>
    <cellStyle name="Normal 3 2 2 2 13 10" xfId="22616"/>
    <cellStyle name="Normal 3 2 2 2 13 11" xfId="22617"/>
    <cellStyle name="Normal 3 2 2 2 13 2" xfId="22618"/>
    <cellStyle name="Normal 3 2 2 2 13 2 2" xfId="22619"/>
    <cellStyle name="Normal 3 2 2 2 13 2 3" xfId="22620"/>
    <cellStyle name="Normal 3 2 2 2 13 2 4" xfId="22621"/>
    <cellStyle name="Normal 3 2 2 2 13 2 5" xfId="22622"/>
    <cellStyle name="Normal 3 2 2 2 13 2 6" xfId="22623"/>
    <cellStyle name="Normal 3 2 2 2 13 3" xfId="22624"/>
    <cellStyle name="Normal 3 2 2 2 13 3 2" xfId="22625"/>
    <cellStyle name="Normal 3 2 2 2 13 3 3" xfId="22626"/>
    <cellStyle name="Normal 3 2 2 2 13 3 4" xfId="22627"/>
    <cellStyle name="Normal 3 2 2 2 13 3 5" xfId="22628"/>
    <cellStyle name="Normal 3 2 2 2 13 3 6" xfId="22629"/>
    <cellStyle name="Normal 3 2 2 2 13 4" xfId="22630"/>
    <cellStyle name="Normal 3 2 2 2 13 4 2" xfId="22631"/>
    <cellStyle name="Normal 3 2 2 2 13 4 3" xfId="22632"/>
    <cellStyle name="Normal 3 2 2 2 13 4 4" xfId="22633"/>
    <cellStyle name="Normal 3 2 2 2 13 4 5" xfId="22634"/>
    <cellStyle name="Normal 3 2 2 2 13 4 6" xfId="22635"/>
    <cellStyle name="Normal 3 2 2 2 13 5" xfId="22636"/>
    <cellStyle name="Normal 3 2 2 2 13 5 2" xfId="22637"/>
    <cellStyle name="Normal 3 2 2 2 13 5 3" xfId="22638"/>
    <cellStyle name="Normal 3 2 2 2 13 5 4" xfId="22639"/>
    <cellStyle name="Normal 3 2 2 2 13 5 5" xfId="22640"/>
    <cellStyle name="Normal 3 2 2 2 13 5 6" xfId="22641"/>
    <cellStyle name="Normal 3 2 2 2 13 6" xfId="22642"/>
    <cellStyle name="Normal 3 2 2 2 13 6 2" xfId="22643"/>
    <cellStyle name="Normal 3 2 2 2 13 6 3" xfId="22644"/>
    <cellStyle name="Normal 3 2 2 2 13 6 4" xfId="22645"/>
    <cellStyle name="Normal 3 2 2 2 13 6 5" xfId="22646"/>
    <cellStyle name="Normal 3 2 2 2 13 6 6" xfId="22647"/>
    <cellStyle name="Normal 3 2 2 2 13 7" xfId="22648"/>
    <cellStyle name="Normal 3 2 2 2 13 8" xfId="22649"/>
    <cellStyle name="Normal 3 2 2 2 13 9" xfId="22650"/>
    <cellStyle name="Normal 3 2 2 2 14" xfId="22651"/>
    <cellStyle name="Normal 3 2 2 2 14 10" xfId="22652"/>
    <cellStyle name="Normal 3 2 2 2 14 11" xfId="22653"/>
    <cellStyle name="Normal 3 2 2 2 14 2" xfId="22654"/>
    <cellStyle name="Normal 3 2 2 2 14 2 2" xfId="22655"/>
    <cellStyle name="Normal 3 2 2 2 14 2 3" xfId="22656"/>
    <cellStyle name="Normal 3 2 2 2 14 2 4" xfId="22657"/>
    <cellStyle name="Normal 3 2 2 2 14 2 5" xfId="22658"/>
    <cellStyle name="Normal 3 2 2 2 14 2 6" xfId="22659"/>
    <cellStyle name="Normal 3 2 2 2 14 3" xfId="22660"/>
    <cellStyle name="Normal 3 2 2 2 14 3 2" xfId="22661"/>
    <cellStyle name="Normal 3 2 2 2 14 3 3" xfId="22662"/>
    <cellStyle name="Normal 3 2 2 2 14 3 4" xfId="22663"/>
    <cellStyle name="Normal 3 2 2 2 14 3 5" xfId="22664"/>
    <cellStyle name="Normal 3 2 2 2 14 3 6" xfId="22665"/>
    <cellStyle name="Normal 3 2 2 2 14 4" xfId="22666"/>
    <cellStyle name="Normal 3 2 2 2 14 4 2" xfId="22667"/>
    <cellStyle name="Normal 3 2 2 2 14 4 3" xfId="22668"/>
    <cellStyle name="Normal 3 2 2 2 14 4 4" xfId="22669"/>
    <cellStyle name="Normal 3 2 2 2 14 4 5" xfId="22670"/>
    <cellStyle name="Normal 3 2 2 2 14 4 6" xfId="22671"/>
    <cellStyle name="Normal 3 2 2 2 14 5" xfId="22672"/>
    <cellStyle name="Normal 3 2 2 2 14 5 2" xfId="22673"/>
    <cellStyle name="Normal 3 2 2 2 14 5 3" xfId="22674"/>
    <cellStyle name="Normal 3 2 2 2 14 5 4" xfId="22675"/>
    <cellStyle name="Normal 3 2 2 2 14 5 5" xfId="22676"/>
    <cellStyle name="Normal 3 2 2 2 14 5 6" xfId="22677"/>
    <cellStyle name="Normal 3 2 2 2 14 6" xfId="22678"/>
    <cellStyle name="Normal 3 2 2 2 14 6 2" xfId="22679"/>
    <cellStyle name="Normal 3 2 2 2 14 6 3" xfId="22680"/>
    <cellStyle name="Normal 3 2 2 2 14 6 4" xfId="22681"/>
    <cellStyle name="Normal 3 2 2 2 14 6 5" xfId="22682"/>
    <cellStyle name="Normal 3 2 2 2 14 6 6" xfId="22683"/>
    <cellStyle name="Normal 3 2 2 2 14 7" xfId="22684"/>
    <cellStyle name="Normal 3 2 2 2 14 8" xfId="22685"/>
    <cellStyle name="Normal 3 2 2 2 14 9" xfId="22686"/>
    <cellStyle name="Normal 3 2 2 2 15" xfId="22687"/>
    <cellStyle name="Normal 3 2 2 2 15 10" xfId="22688"/>
    <cellStyle name="Normal 3 2 2 2 15 11" xfId="22689"/>
    <cellStyle name="Normal 3 2 2 2 15 2" xfId="22690"/>
    <cellStyle name="Normal 3 2 2 2 15 2 2" xfId="22691"/>
    <cellStyle name="Normal 3 2 2 2 15 2 3" xfId="22692"/>
    <cellStyle name="Normal 3 2 2 2 15 2 4" xfId="22693"/>
    <cellStyle name="Normal 3 2 2 2 15 2 5" xfId="22694"/>
    <cellStyle name="Normal 3 2 2 2 15 2 6" xfId="22695"/>
    <cellStyle name="Normal 3 2 2 2 15 3" xfId="22696"/>
    <cellStyle name="Normal 3 2 2 2 15 3 2" xfId="22697"/>
    <cellStyle name="Normal 3 2 2 2 15 3 3" xfId="22698"/>
    <cellStyle name="Normal 3 2 2 2 15 3 4" xfId="22699"/>
    <cellStyle name="Normal 3 2 2 2 15 3 5" xfId="22700"/>
    <cellStyle name="Normal 3 2 2 2 15 3 6" xfId="22701"/>
    <cellStyle name="Normal 3 2 2 2 15 4" xfId="22702"/>
    <cellStyle name="Normal 3 2 2 2 15 4 2" xfId="22703"/>
    <cellStyle name="Normal 3 2 2 2 15 4 3" xfId="22704"/>
    <cellStyle name="Normal 3 2 2 2 15 4 4" xfId="22705"/>
    <cellStyle name="Normal 3 2 2 2 15 4 5" xfId="22706"/>
    <cellStyle name="Normal 3 2 2 2 15 4 6" xfId="22707"/>
    <cellStyle name="Normal 3 2 2 2 15 5" xfId="22708"/>
    <cellStyle name="Normal 3 2 2 2 15 5 2" xfId="22709"/>
    <cellStyle name="Normal 3 2 2 2 15 5 3" xfId="22710"/>
    <cellStyle name="Normal 3 2 2 2 15 5 4" xfId="22711"/>
    <cellStyle name="Normal 3 2 2 2 15 5 5" xfId="22712"/>
    <cellStyle name="Normal 3 2 2 2 15 5 6" xfId="22713"/>
    <cellStyle name="Normal 3 2 2 2 15 6" xfId="22714"/>
    <cellStyle name="Normal 3 2 2 2 15 6 2" xfId="22715"/>
    <cellStyle name="Normal 3 2 2 2 15 6 3" xfId="22716"/>
    <cellStyle name="Normal 3 2 2 2 15 6 4" xfId="22717"/>
    <cellStyle name="Normal 3 2 2 2 15 6 5" xfId="22718"/>
    <cellStyle name="Normal 3 2 2 2 15 6 6" xfId="22719"/>
    <cellStyle name="Normal 3 2 2 2 15 7" xfId="22720"/>
    <cellStyle name="Normal 3 2 2 2 15 8" xfId="22721"/>
    <cellStyle name="Normal 3 2 2 2 15 9" xfId="22722"/>
    <cellStyle name="Normal 3 2 2 2 16" xfId="22723"/>
    <cellStyle name="Normal 3 2 2 2 16 10" xfId="22724"/>
    <cellStyle name="Normal 3 2 2 2 16 11" xfId="22725"/>
    <cellStyle name="Normal 3 2 2 2 16 2" xfId="22726"/>
    <cellStyle name="Normal 3 2 2 2 16 2 2" xfId="22727"/>
    <cellStyle name="Normal 3 2 2 2 16 2 3" xfId="22728"/>
    <cellStyle name="Normal 3 2 2 2 16 2 4" xfId="22729"/>
    <cellStyle name="Normal 3 2 2 2 16 2 5" xfId="22730"/>
    <cellStyle name="Normal 3 2 2 2 16 2 6" xfId="22731"/>
    <cellStyle name="Normal 3 2 2 2 16 3" xfId="22732"/>
    <cellStyle name="Normal 3 2 2 2 16 3 2" xfId="22733"/>
    <cellStyle name="Normal 3 2 2 2 16 3 3" xfId="22734"/>
    <cellStyle name="Normal 3 2 2 2 16 3 4" xfId="22735"/>
    <cellStyle name="Normal 3 2 2 2 16 3 5" xfId="22736"/>
    <cellStyle name="Normal 3 2 2 2 16 3 6" xfId="22737"/>
    <cellStyle name="Normal 3 2 2 2 16 4" xfId="22738"/>
    <cellStyle name="Normal 3 2 2 2 16 4 2" xfId="22739"/>
    <cellStyle name="Normal 3 2 2 2 16 4 3" xfId="22740"/>
    <cellStyle name="Normal 3 2 2 2 16 4 4" xfId="22741"/>
    <cellStyle name="Normal 3 2 2 2 16 4 5" xfId="22742"/>
    <cellStyle name="Normal 3 2 2 2 16 4 6" xfId="22743"/>
    <cellStyle name="Normal 3 2 2 2 16 5" xfId="22744"/>
    <cellStyle name="Normal 3 2 2 2 16 5 2" xfId="22745"/>
    <cellStyle name="Normal 3 2 2 2 16 5 3" xfId="22746"/>
    <cellStyle name="Normal 3 2 2 2 16 5 4" xfId="22747"/>
    <cellStyle name="Normal 3 2 2 2 16 5 5" xfId="22748"/>
    <cellStyle name="Normal 3 2 2 2 16 5 6" xfId="22749"/>
    <cellStyle name="Normal 3 2 2 2 16 6" xfId="22750"/>
    <cellStyle name="Normal 3 2 2 2 16 6 2" xfId="22751"/>
    <cellStyle name="Normal 3 2 2 2 16 6 3" xfId="22752"/>
    <cellStyle name="Normal 3 2 2 2 16 6 4" xfId="22753"/>
    <cellStyle name="Normal 3 2 2 2 16 6 5" xfId="22754"/>
    <cellStyle name="Normal 3 2 2 2 16 6 6" xfId="22755"/>
    <cellStyle name="Normal 3 2 2 2 16 7" xfId="22756"/>
    <cellStyle name="Normal 3 2 2 2 16 8" xfId="22757"/>
    <cellStyle name="Normal 3 2 2 2 16 9" xfId="22758"/>
    <cellStyle name="Normal 3 2 2 2 17" xfId="22759"/>
    <cellStyle name="Normal 3 2 2 2 17 10" xfId="22760"/>
    <cellStyle name="Normal 3 2 2 2 17 11" xfId="22761"/>
    <cellStyle name="Normal 3 2 2 2 17 2" xfId="22762"/>
    <cellStyle name="Normal 3 2 2 2 17 2 2" xfId="22763"/>
    <cellStyle name="Normal 3 2 2 2 17 2 3" xfId="22764"/>
    <cellStyle name="Normal 3 2 2 2 17 2 4" xfId="22765"/>
    <cellStyle name="Normal 3 2 2 2 17 2 5" xfId="22766"/>
    <cellStyle name="Normal 3 2 2 2 17 2 6" xfId="22767"/>
    <cellStyle name="Normal 3 2 2 2 17 3" xfId="22768"/>
    <cellStyle name="Normal 3 2 2 2 17 3 2" xfId="22769"/>
    <cellStyle name="Normal 3 2 2 2 17 3 3" xfId="22770"/>
    <cellStyle name="Normal 3 2 2 2 17 3 4" xfId="22771"/>
    <cellStyle name="Normal 3 2 2 2 17 3 5" xfId="22772"/>
    <cellStyle name="Normal 3 2 2 2 17 3 6" xfId="22773"/>
    <cellStyle name="Normal 3 2 2 2 17 4" xfId="22774"/>
    <cellStyle name="Normal 3 2 2 2 17 4 2" xfId="22775"/>
    <cellStyle name="Normal 3 2 2 2 17 4 3" xfId="22776"/>
    <cellStyle name="Normal 3 2 2 2 17 4 4" xfId="22777"/>
    <cellStyle name="Normal 3 2 2 2 17 4 5" xfId="22778"/>
    <cellStyle name="Normal 3 2 2 2 17 4 6" xfId="22779"/>
    <cellStyle name="Normal 3 2 2 2 17 5" xfId="22780"/>
    <cellStyle name="Normal 3 2 2 2 17 5 2" xfId="22781"/>
    <cellStyle name="Normal 3 2 2 2 17 5 3" xfId="22782"/>
    <cellStyle name="Normal 3 2 2 2 17 5 4" xfId="22783"/>
    <cellStyle name="Normal 3 2 2 2 17 5 5" xfId="22784"/>
    <cellStyle name="Normal 3 2 2 2 17 5 6" xfId="22785"/>
    <cellStyle name="Normal 3 2 2 2 17 6" xfId="22786"/>
    <cellStyle name="Normal 3 2 2 2 17 6 2" xfId="22787"/>
    <cellStyle name="Normal 3 2 2 2 17 6 3" xfId="22788"/>
    <cellStyle name="Normal 3 2 2 2 17 6 4" xfId="22789"/>
    <cellStyle name="Normal 3 2 2 2 17 6 5" xfId="22790"/>
    <cellStyle name="Normal 3 2 2 2 17 6 6" xfId="22791"/>
    <cellStyle name="Normal 3 2 2 2 17 7" xfId="22792"/>
    <cellStyle name="Normal 3 2 2 2 17 8" xfId="22793"/>
    <cellStyle name="Normal 3 2 2 2 17 9" xfId="22794"/>
    <cellStyle name="Normal 3 2 2 2 18" xfId="22795"/>
    <cellStyle name="Normal 3 2 2 2 18 10" xfId="22796"/>
    <cellStyle name="Normal 3 2 2 2 18 11" xfId="22797"/>
    <cellStyle name="Normal 3 2 2 2 18 2" xfId="22798"/>
    <cellStyle name="Normal 3 2 2 2 18 2 2" xfId="22799"/>
    <cellStyle name="Normal 3 2 2 2 18 2 2 2" xfId="22800"/>
    <cellStyle name="Normal 3 2 2 2 18 2 2 3" xfId="22801"/>
    <cellStyle name="Normal 3 2 2 2 18 2 2 4" xfId="22802"/>
    <cellStyle name="Normal 3 2 2 2 18 2 2 5" xfId="22803"/>
    <cellStyle name="Normal 3 2 2 2 18 2 2 6" xfId="22804"/>
    <cellStyle name="Normal 3 2 2 2 18 2 2 7" xfId="22805"/>
    <cellStyle name="Normal 3 2 2 2 18 3" xfId="22806"/>
    <cellStyle name="Normal 3 2 2 2 18 4" xfId="22807"/>
    <cellStyle name="Normal 3 2 2 2 18 5" xfId="22808"/>
    <cellStyle name="Normal 3 2 2 2 18 6" xfId="22809"/>
    <cellStyle name="Normal 3 2 2 2 18 7" xfId="22810"/>
    <cellStyle name="Normal 3 2 2 2 18 8" xfId="22811"/>
    <cellStyle name="Normal 3 2 2 2 18 9" xfId="22812"/>
    <cellStyle name="Normal 3 2 2 2 19" xfId="22813"/>
    <cellStyle name="Normal 3 2 2 2 19 2" xfId="22814"/>
    <cellStyle name="Normal 3 2 2 2 19 2 2" xfId="22815"/>
    <cellStyle name="Normal 3 2 2 2 19 2 2 2" xfId="22816"/>
    <cellStyle name="Normal 3 2 2 2 19 2 2 3" xfId="22817"/>
    <cellStyle name="Normal 3 2 2 2 19 2 2 4" xfId="22818"/>
    <cellStyle name="Normal 3 2 2 2 19 2 2 5" xfId="22819"/>
    <cellStyle name="Normal 3 2 2 2 19 2 2 6" xfId="22820"/>
    <cellStyle name="Normal 3 2 2 2 19 3" xfId="22821"/>
    <cellStyle name="Normal 3 2 2 2 19 4" xfId="22822"/>
    <cellStyle name="Normal 3 2 2 2 19 5" xfId="22823"/>
    <cellStyle name="Normal 3 2 2 2 19 6" xfId="22824"/>
    <cellStyle name="Normal 3 2 2 2 19 7" xfId="22825"/>
    <cellStyle name="Normal 3 2 2 2 2" xfId="22826"/>
    <cellStyle name="Normal 3 2 2 2 2 10" xfId="22827"/>
    <cellStyle name="Normal 3 2 2 2 2 10 2" xfId="22828"/>
    <cellStyle name="Normal 3 2 2 2 2 10 2 2" xfId="22829"/>
    <cellStyle name="Normal 3 2 2 2 2 10 2 2 2" xfId="22830"/>
    <cellStyle name="Normal 3 2 2 2 2 10 2 2 2 2" xfId="22831"/>
    <cellStyle name="Normal 3 2 2 2 2 10 2 2 2 3" xfId="22832"/>
    <cellStyle name="Normal 3 2 2 2 2 10 2 2 2 4" xfId="22833"/>
    <cellStyle name="Normal 3 2 2 2 2 10 2 2 2 5" xfId="22834"/>
    <cellStyle name="Normal 3 2 2 2 2 10 2 2 2 6" xfId="22835"/>
    <cellStyle name="Normal 3 2 2 2 2 10 2 3" xfId="22836"/>
    <cellStyle name="Normal 3 2 2 2 2 10 2 4" xfId="22837"/>
    <cellStyle name="Normal 3 2 2 2 2 10 2 5" xfId="22838"/>
    <cellStyle name="Normal 3 2 2 2 2 10 2 6" xfId="22839"/>
    <cellStyle name="Normal 3 2 2 2 2 10 2 7" xfId="22840"/>
    <cellStyle name="Normal 3 2 2 2 2 10 3" xfId="22841"/>
    <cellStyle name="Normal 3 2 2 2 2 10 3 2" xfId="22842"/>
    <cellStyle name="Normal 3 2 2 2 2 10 3 3" xfId="22843"/>
    <cellStyle name="Normal 3 2 2 2 2 10 3 4" xfId="22844"/>
    <cellStyle name="Normal 3 2 2 2 2 10 3 5" xfId="22845"/>
    <cellStyle name="Normal 3 2 2 2 2 10 3 6" xfId="22846"/>
    <cellStyle name="Normal 3 2 2 2 2 10 4" xfId="22847"/>
    <cellStyle name="Normal 3 2 2 2 2 10 4 2" xfId="22848"/>
    <cellStyle name="Normal 3 2 2 2 2 10 4 3" xfId="22849"/>
    <cellStyle name="Normal 3 2 2 2 2 10 4 4" xfId="22850"/>
    <cellStyle name="Normal 3 2 2 2 2 10 4 5" xfId="22851"/>
    <cellStyle name="Normal 3 2 2 2 2 10 4 6" xfId="22852"/>
    <cellStyle name="Normal 3 2 2 2 2 10 5" xfId="22853"/>
    <cellStyle name="Normal 3 2 2 2 2 10 5 2" xfId="22854"/>
    <cellStyle name="Normal 3 2 2 2 2 10 5 3" xfId="22855"/>
    <cellStyle name="Normal 3 2 2 2 2 10 5 4" xfId="22856"/>
    <cellStyle name="Normal 3 2 2 2 2 10 5 5" xfId="22857"/>
    <cellStyle name="Normal 3 2 2 2 2 10 5 6" xfId="22858"/>
    <cellStyle name="Normal 3 2 2 2 2 10 6" xfId="22859"/>
    <cellStyle name="Normal 3 2 2 2 2 10 6 2" xfId="22860"/>
    <cellStyle name="Normal 3 2 2 2 2 10 6 3" xfId="22861"/>
    <cellStyle name="Normal 3 2 2 2 2 10 6 4" xfId="22862"/>
    <cellStyle name="Normal 3 2 2 2 2 10 6 5" xfId="22863"/>
    <cellStyle name="Normal 3 2 2 2 2 10 6 6" xfId="22864"/>
    <cellStyle name="Normal 3 2 2 2 2 11" xfId="22865"/>
    <cellStyle name="Normal 3 2 2 2 2 11 2" xfId="22866"/>
    <cellStyle name="Normal 3 2 2 2 2 11 2 2" xfId="22867"/>
    <cellStyle name="Normal 3 2 2 2 2 11 2 3" xfId="22868"/>
    <cellStyle name="Normal 3 2 2 2 2 11 2 4" xfId="22869"/>
    <cellStyle name="Normal 3 2 2 2 2 11 2 5" xfId="22870"/>
    <cellStyle name="Normal 3 2 2 2 2 11 2 6" xfId="22871"/>
    <cellStyle name="Normal 3 2 2 2 2 11 2 7" xfId="22872"/>
    <cellStyle name="Normal 3 2 2 2 2 12" xfId="22873"/>
    <cellStyle name="Normal 3 2 2 2 2 13" xfId="22874"/>
    <cellStyle name="Normal 3 2 2 2 2 14" xfId="22875"/>
    <cellStyle name="Normal 3 2 2 2 2 15" xfId="22876"/>
    <cellStyle name="Normal 3 2 2 2 2 16" xfId="22877"/>
    <cellStyle name="Normal 3 2 2 2 2 17" xfId="22878"/>
    <cellStyle name="Normal 3 2 2 2 2 18" xfId="22879"/>
    <cellStyle name="Normal 3 2 2 2 2 19" xfId="22880"/>
    <cellStyle name="Normal 3 2 2 2 2 2" xfId="22881"/>
    <cellStyle name="Normal 3 2 2 2 2 2 10" xfId="22882"/>
    <cellStyle name="Normal 3 2 2 2 2 2 10 10" xfId="22883"/>
    <cellStyle name="Normal 3 2 2 2 2 2 10 11" xfId="22884"/>
    <cellStyle name="Normal 3 2 2 2 2 2 10 2" xfId="22885"/>
    <cellStyle name="Normal 3 2 2 2 2 2 10 2 2" xfId="22886"/>
    <cellStyle name="Normal 3 2 2 2 2 2 10 2 2 2" xfId="22887"/>
    <cellStyle name="Normal 3 2 2 2 2 2 10 2 2 3" xfId="22888"/>
    <cellStyle name="Normal 3 2 2 2 2 2 10 2 2 4" xfId="22889"/>
    <cellStyle name="Normal 3 2 2 2 2 2 10 2 2 5" xfId="22890"/>
    <cellStyle name="Normal 3 2 2 2 2 2 10 2 2 6" xfId="22891"/>
    <cellStyle name="Normal 3 2 2 2 2 2 10 2 2 7" xfId="22892"/>
    <cellStyle name="Normal 3 2 2 2 2 2 10 3" xfId="22893"/>
    <cellStyle name="Normal 3 2 2 2 2 2 10 4" xfId="22894"/>
    <cellStyle name="Normal 3 2 2 2 2 2 10 5" xfId="22895"/>
    <cellStyle name="Normal 3 2 2 2 2 2 10 6" xfId="22896"/>
    <cellStyle name="Normal 3 2 2 2 2 2 10 7" xfId="22897"/>
    <cellStyle name="Normal 3 2 2 2 2 2 10 8" xfId="22898"/>
    <cellStyle name="Normal 3 2 2 2 2 2 10 9" xfId="22899"/>
    <cellStyle name="Normal 3 2 2 2 2 2 11" xfId="22900"/>
    <cellStyle name="Normal 3 2 2 2 2 2 11 2" xfId="22901"/>
    <cellStyle name="Normal 3 2 2 2 2 2 11 2 2" xfId="22902"/>
    <cellStyle name="Normal 3 2 2 2 2 2 11 2 2 2" xfId="22903"/>
    <cellStyle name="Normal 3 2 2 2 2 2 11 2 2 3" xfId="22904"/>
    <cellStyle name="Normal 3 2 2 2 2 2 11 2 2 4" xfId="22905"/>
    <cellStyle name="Normal 3 2 2 2 2 2 11 2 2 5" xfId="22906"/>
    <cellStyle name="Normal 3 2 2 2 2 2 11 2 2 6" xfId="22907"/>
    <cellStyle name="Normal 3 2 2 2 2 2 11 3" xfId="22908"/>
    <cellStyle name="Normal 3 2 2 2 2 2 11 4" xfId="22909"/>
    <cellStyle name="Normal 3 2 2 2 2 2 11 5" xfId="22910"/>
    <cellStyle name="Normal 3 2 2 2 2 2 11 6" xfId="22911"/>
    <cellStyle name="Normal 3 2 2 2 2 2 11 7" xfId="22912"/>
    <cellStyle name="Normal 3 2 2 2 2 2 12" xfId="22913"/>
    <cellStyle name="Normal 3 2 2 2 2 2 12 2" xfId="22914"/>
    <cellStyle name="Normal 3 2 2 2 2 2 12 3" xfId="22915"/>
    <cellStyle name="Normal 3 2 2 2 2 2 12 4" xfId="22916"/>
    <cellStyle name="Normal 3 2 2 2 2 2 12 5" xfId="22917"/>
    <cellStyle name="Normal 3 2 2 2 2 2 12 6" xfId="22918"/>
    <cellStyle name="Normal 3 2 2 2 2 2 13" xfId="22919"/>
    <cellStyle name="Normal 3 2 2 2 2 2 13 2" xfId="22920"/>
    <cellStyle name="Normal 3 2 2 2 2 2 13 3" xfId="22921"/>
    <cellStyle name="Normal 3 2 2 2 2 2 13 4" xfId="22922"/>
    <cellStyle name="Normal 3 2 2 2 2 2 13 5" xfId="22923"/>
    <cellStyle name="Normal 3 2 2 2 2 2 13 6" xfId="22924"/>
    <cellStyle name="Normal 3 2 2 2 2 2 14" xfId="22925"/>
    <cellStyle name="Normal 3 2 2 2 2 2 14 2" xfId="22926"/>
    <cellStyle name="Normal 3 2 2 2 2 2 14 3" xfId="22927"/>
    <cellStyle name="Normal 3 2 2 2 2 2 14 4" xfId="22928"/>
    <cellStyle name="Normal 3 2 2 2 2 2 14 5" xfId="22929"/>
    <cellStyle name="Normal 3 2 2 2 2 2 14 6" xfId="22930"/>
    <cellStyle name="Normal 3 2 2 2 2 2 15" xfId="22931"/>
    <cellStyle name="Normal 3 2 2 2 2 2 16" xfId="22932"/>
    <cellStyle name="Normal 3 2 2 2 2 2 17" xfId="22933"/>
    <cellStyle name="Normal 3 2 2 2 2 2 18" xfId="22934"/>
    <cellStyle name="Normal 3 2 2 2 2 2 19" xfId="22935"/>
    <cellStyle name="Normal 3 2 2 2 2 2 2" xfId="22936"/>
    <cellStyle name="Normal 3 2 2 2 2 2 2 10" xfId="22937"/>
    <cellStyle name="Normal 3 2 2 2 2 2 2 11" xfId="22938"/>
    <cellStyle name="Normal 3 2 2 2 2 2 2 12" xfId="22939"/>
    <cellStyle name="Normal 3 2 2 2 2 2 2 13" xfId="22940"/>
    <cellStyle name="Normal 3 2 2 2 2 2 2 13 10" xfId="22941"/>
    <cellStyle name="Normal 3 2 2 2 2 2 2 13 11" xfId="22942"/>
    <cellStyle name="Normal 3 2 2 2 2 2 2 13 11 10" xfId="22943"/>
    <cellStyle name="Normal 3 2 2 2 2 2 2 13 11 11" xfId="22944"/>
    <cellStyle name="Normal 3 2 2 2 2 2 2 13 11 11 2" xfId="22945"/>
    <cellStyle name="Normal 3 2 2 2 2 2 2 13 11 11 3" xfId="22946"/>
    <cellStyle name="Normal 3 2 2 2 2 2 2 13 11 11 4" xfId="22947"/>
    <cellStyle name="Normal 3 2 2 2 2 2 2 13 11 12" xfId="22948"/>
    <cellStyle name="Normal 3 2 2 2 2 2 2 13 11 13" xfId="22949"/>
    <cellStyle name="Normal 3 2 2 2 2 2 2 13 11 14" xfId="22950"/>
    <cellStyle name="Normal 3 2 2 2 2 2 2 13 11 2" xfId="22951"/>
    <cellStyle name="Normal 3 2 2 2 2 2 2 13 11 2 10" xfId="22952"/>
    <cellStyle name="Normal 3 2 2 2 2 2 2 13 11 2 11" xfId="22953"/>
    <cellStyle name="Normal 3 2 2 2 2 2 2 13 11 2 2" xfId="22954"/>
    <cellStyle name="Normal 3 2 2 2 2 2 2 13 11 2 2 10" xfId="22955"/>
    <cellStyle name="Normal 3 2 2 2 2 2 2 13 11 2 2 11" xfId="22956"/>
    <cellStyle name="Normal 3 2 2 2 2 2 2 13 11 2 2 2" xfId="22957"/>
    <cellStyle name="Normal 3 2 2 2 2 2 2 13 11 2 2 2 2" xfId="22958"/>
    <cellStyle name="Normal 3 2 2 2 2 2 2 13 11 2 2 2 2 2" xfId="22959"/>
    <cellStyle name="Normal 3 2 2 2 2 2 2 13 11 2 2 2 2 3" xfId="22960"/>
    <cellStyle name="Normal 3 2 2 2 2 2 2 13 11 2 2 2 2 4" xfId="22961"/>
    <cellStyle name="Normal 3 2 2 2 2 2 2 13 11 2 2 2 3" xfId="22962"/>
    <cellStyle name="Normal 3 2 2 2 2 2 2 13 11 2 2 2 4" xfId="22963"/>
    <cellStyle name="Normal 3 2 2 2 2 2 2 13 11 2 2 2 5" xfId="22964"/>
    <cellStyle name="Normal 3 2 2 2 2 2 2 13 11 2 2 2 6" xfId="22965"/>
    <cellStyle name="Normal 3 2 2 2 2 2 2 13 11 2 2 3" xfId="22966"/>
    <cellStyle name="Normal 3 2 2 2 2 2 2 13 11 2 2 4" xfId="22967"/>
    <cellStyle name="Normal 3 2 2 2 2 2 2 13 11 2 2 5" xfId="22968"/>
    <cellStyle name="Normal 3 2 2 2 2 2 2 13 11 2 2 6" xfId="22969"/>
    <cellStyle name="Normal 3 2 2 2 2 2 2 13 11 2 2 7" xfId="22970"/>
    <cellStyle name="Normal 3 2 2 2 2 2 2 13 11 2 2 8" xfId="22971"/>
    <cellStyle name="Normal 3 2 2 2 2 2 2 13 11 2 2 8 2" xfId="22972"/>
    <cellStyle name="Normal 3 2 2 2 2 2 2 13 11 2 2 8 3" xfId="22973"/>
    <cellStyle name="Normal 3 2 2 2 2 2 2 13 11 2 2 8 4" xfId="22974"/>
    <cellStyle name="Normal 3 2 2 2 2 2 2 13 11 2 2 9" xfId="22975"/>
    <cellStyle name="Normal 3 2 2 2 2 2 2 13 11 2 3" xfId="22976"/>
    <cellStyle name="Normal 3 2 2 2 2 2 2 13 11 2 3 2" xfId="22977"/>
    <cellStyle name="Normal 3 2 2 2 2 2 2 13 11 2 3 2 2" xfId="22978"/>
    <cellStyle name="Normal 3 2 2 2 2 2 2 13 11 2 3 2 3" xfId="22979"/>
    <cellStyle name="Normal 3 2 2 2 2 2 2 13 11 2 3 2 4" xfId="22980"/>
    <cellStyle name="Normal 3 2 2 2 2 2 2 13 11 2 3 3" xfId="22981"/>
    <cellStyle name="Normal 3 2 2 2 2 2 2 13 11 2 3 4" xfId="22982"/>
    <cellStyle name="Normal 3 2 2 2 2 2 2 13 11 2 3 5" xfId="22983"/>
    <cellStyle name="Normal 3 2 2 2 2 2 2 13 11 2 3 6" xfId="22984"/>
    <cellStyle name="Normal 3 2 2 2 2 2 2 13 11 2 4" xfId="22985"/>
    <cellStyle name="Normal 3 2 2 2 2 2 2 13 11 2 5" xfId="22986"/>
    <cellStyle name="Normal 3 2 2 2 2 2 2 13 11 2 6" xfId="22987"/>
    <cellStyle name="Normal 3 2 2 2 2 2 2 13 11 2 7" xfId="22988"/>
    <cellStyle name="Normal 3 2 2 2 2 2 2 13 11 2 8" xfId="22989"/>
    <cellStyle name="Normal 3 2 2 2 2 2 2 13 11 2 8 2" xfId="22990"/>
    <cellStyle name="Normal 3 2 2 2 2 2 2 13 11 2 8 3" xfId="22991"/>
    <cellStyle name="Normal 3 2 2 2 2 2 2 13 11 2 8 4" xfId="22992"/>
    <cellStyle name="Normal 3 2 2 2 2 2 2 13 11 2 9" xfId="22993"/>
    <cellStyle name="Normal 3 2 2 2 2 2 2 13 11 3" xfId="22994"/>
    <cellStyle name="Normal 3 2 2 2 2 2 2 13 11 4" xfId="22995"/>
    <cellStyle name="Normal 3 2 2 2 2 2 2 13 11 5" xfId="22996"/>
    <cellStyle name="Normal 3 2 2 2 2 2 2 13 11 5 2" xfId="22997"/>
    <cellStyle name="Normal 3 2 2 2 2 2 2 13 11 5 2 2" xfId="22998"/>
    <cellStyle name="Normal 3 2 2 2 2 2 2 13 11 5 2 3" xfId="22999"/>
    <cellStyle name="Normal 3 2 2 2 2 2 2 13 11 5 2 4" xfId="23000"/>
    <cellStyle name="Normal 3 2 2 2 2 2 2 13 11 5 3" xfId="23001"/>
    <cellStyle name="Normal 3 2 2 2 2 2 2 13 11 5 4" xfId="23002"/>
    <cellStyle name="Normal 3 2 2 2 2 2 2 13 11 5 5" xfId="23003"/>
    <cellStyle name="Normal 3 2 2 2 2 2 2 13 11 5 6" xfId="23004"/>
    <cellStyle name="Normal 3 2 2 2 2 2 2 13 11 6" xfId="23005"/>
    <cellStyle name="Normal 3 2 2 2 2 2 2 13 11 7" xfId="23006"/>
    <cellStyle name="Normal 3 2 2 2 2 2 2 13 11 8" xfId="23007"/>
    <cellStyle name="Normal 3 2 2 2 2 2 2 13 11 9" xfId="23008"/>
    <cellStyle name="Normal 3 2 2 2 2 2 2 13 12" xfId="23009"/>
    <cellStyle name="Normal 3 2 2 2 2 2 2 13 13" xfId="23010"/>
    <cellStyle name="Normal 3 2 2 2 2 2 2 13 13 10" xfId="23011"/>
    <cellStyle name="Normal 3 2 2 2 2 2 2 13 13 11" xfId="23012"/>
    <cellStyle name="Normal 3 2 2 2 2 2 2 13 13 2" xfId="23013"/>
    <cellStyle name="Normal 3 2 2 2 2 2 2 13 13 2 10" xfId="23014"/>
    <cellStyle name="Normal 3 2 2 2 2 2 2 13 13 2 11" xfId="23015"/>
    <cellStyle name="Normal 3 2 2 2 2 2 2 13 13 2 2" xfId="23016"/>
    <cellStyle name="Normal 3 2 2 2 2 2 2 13 13 2 2 2" xfId="23017"/>
    <cellStyle name="Normal 3 2 2 2 2 2 2 13 13 2 2 2 2" xfId="23018"/>
    <cellStyle name="Normal 3 2 2 2 2 2 2 13 13 2 2 2 3" xfId="23019"/>
    <cellStyle name="Normal 3 2 2 2 2 2 2 13 13 2 2 2 4" xfId="23020"/>
    <cellStyle name="Normal 3 2 2 2 2 2 2 13 13 2 2 3" xfId="23021"/>
    <cellStyle name="Normal 3 2 2 2 2 2 2 13 13 2 2 4" xfId="23022"/>
    <cellStyle name="Normal 3 2 2 2 2 2 2 13 13 2 2 5" xfId="23023"/>
    <cellStyle name="Normal 3 2 2 2 2 2 2 13 13 2 2 6" xfId="23024"/>
    <cellStyle name="Normal 3 2 2 2 2 2 2 13 13 2 3" xfId="23025"/>
    <cellStyle name="Normal 3 2 2 2 2 2 2 13 13 2 4" xfId="23026"/>
    <cellStyle name="Normal 3 2 2 2 2 2 2 13 13 2 5" xfId="23027"/>
    <cellStyle name="Normal 3 2 2 2 2 2 2 13 13 2 6" xfId="23028"/>
    <cellStyle name="Normal 3 2 2 2 2 2 2 13 13 2 7" xfId="23029"/>
    <cellStyle name="Normal 3 2 2 2 2 2 2 13 13 2 8" xfId="23030"/>
    <cellStyle name="Normal 3 2 2 2 2 2 2 13 13 2 8 2" xfId="23031"/>
    <cellStyle name="Normal 3 2 2 2 2 2 2 13 13 2 8 3" xfId="23032"/>
    <cellStyle name="Normal 3 2 2 2 2 2 2 13 13 2 8 4" xfId="23033"/>
    <cellStyle name="Normal 3 2 2 2 2 2 2 13 13 2 9" xfId="23034"/>
    <cellStyle name="Normal 3 2 2 2 2 2 2 13 13 3" xfId="23035"/>
    <cellStyle name="Normal 3 2 2 2 2 2 2 13 13 3 2" xfId="23036"/>
    <cellStyle name="Normal 3 2 2 2 2 2 2 13 13 3 2 2" xfId="23037"/>
    <cellStyle name="Normal 3 2 2 2 2 2 2 13 13 3 2 3" xfId="23038"/>
    <cellStyle name="Normal 3 2 2 2 2 2 2 13 13 3 2 4" xfId="23039"/>
    <cellStyle name="Normal 3 2 2 2 2 2 2 13 13 3 3" xfId="23040"/>
    <cellStyle name="Normal 3 2 2 2 2 2 2 13 13 3 4" xfId="23041"/>
    <cellStyle name="Normal 3 2 2 2 2 2 2 13 13 3 5" xfId="23042"/>
    <cellStyle name="Normal 3 2 2 2 2 2 2 13 13 3 6" xfId="23043"/>
    <cellStyle name="Normal 3 2 2 2 2 2 2 13 13 4" xfId="23044"/>
    <cellStyle name="Normal 3 2 2 2 2 2 2 13 13 5" xfId="23045"/>
    <cellStyle name="Normal 3 2 2 2 2 2 2 13 13 6" xfId="23046"/>
    <cellStyle name="Normal 3 2 2 2 2 2 2 13 13 7" xfId="23047"/>
    <cellStyle name="Normal 3 2 2 2 2 2 2 13 13 8" xfId="23048"/>
    <cellStyle name="Normal 3 2 2 2 2 2 2 13 13 8 2" xfId="23049"/>
    <cellStyle name="Normal 3 2 2 2 2 2 2 13 13 8 3" xfId="23050"/>
    <cellStyle name="Normal 3 2 2 2 2 2 2 13 13 8 4" xfId="23051"/>
    <cellStyle name="Normal 3 2 2 2 2 2 2 13 13 9" xfId="23052"/>
    <cellStyle name="Normal 3 2 2 2 2 2 2 13 14" xfId="23053"/>
    <cellStyle name="Normal 3 2 2 2 2 2 2 13 15" xfId="23054"/>
    <cellStyle name="Normal 3 2 2 2 2 2 2 13 15 2" xfId="23055"/>
    <cellStyle name="Normal 3 2 2 2 2 2 2 13 15 2 2" xfId="23056"/>
    <cellStyle name="Normal 3 2 2 2 2 2 2 13 15 2 3" xfId="23057"/>
    <cellStyle name="Normal 3 2 2 2 2 2 2 13 15 2 4" xfId="23058"/>
    <cellStyle name="Normal 3 2 2 2 2 2 2 13 15 3" xfId="23059"/>
    <cellStyle name="Normal 3 2 2 2 2 2 2 13 15 4" xfId="23060"/>
    <cellStyle name="Normal 3 2 2 2 2 2 2 13 15 5" xfId="23061"/>
    <cellStyle name="Normal 3 2 2 2 2 2 2 13 15 6" xfId="23062"/>
    <cellStyle name="Normal 3 2 2 2 2 2 2 13 16" xfId="23063"/>
    <cellStyle name="Normal 3 2 2 2 2 2 2 13 17" xfId="23064"/>
    <cellStyle name="Normal 3 2 2 2 2 2 2 13 18" xfId="23065"/>
    <cellStyle name="Normal 3 2 2 2 2 2 2 13 19" xfId="23066"/>
    <cellStyle name="Normal 3 2 2 2 2 2 2 13 2" xfId="23067"/>
    <cellStyle name="Normal 3 2 2 2 2 2 2 13 2 10" xfId="23068"/>
    <cellStyle name="Normal 3 2 2 2 2 2 2 13 2 11" xfId="23069"/>
    <cellStyle name="Normal 3 2 2 2 2 2 2 13 2 12" xfId="23070"/>
    <cellStyle name="Normal 3 2 2 2 2 2 2 13 2 13" xfId="23071"/>
    <cellStyle name="Normal 3 2 2 2 2 2 2 13 2 13 2" xfId="23072"/>
    <cellStyle name="Normal 3 2 2 2 2 2 2 13 2 13 3" xfId="23073"/>
    <cellStyle name="Normal 3 2 2 2 2 2 2 13 2 13 4" xfId="23074"/>
    <cellStyle name="Normal 3 2 2 2 2 2 2 13 2 14" xfId="23075"/>
    <cellStyle name="Normal 3 2 2 2 2 2 2 13 2 15" xfId="23076"/>
    <cellStyle name="Normal 3 2 2 2 2 2 2 13 2 16" xfId="23077"/>
    <cellStyle name="Normal 3 2 2 2 2 2 2 13 2 2" xfId="23078"/>
    <cellStyle name="Normal 3 2 2 2 2 2 2 13 2 2 10" xfId="23079"/>
    <cellStyle name="Normal 3 2 2 2 2 2 2 13 2 2 11" xfId="23080"/>
    <cellStyle name="Normal 3 2 2 2 2 2 2 13 2 2 11 2" xfId="23081"/>
    <cellStyle name="Normal 3 2 2 2 2 2 2 13 2 2 11 3" xfId="23082"/>
    <cellStyle name="Normal 3 2 2 2 2 2 2 13 2 2 11 4" xfId="23083"/>
    <cellStyle name="Normal 3 2 2 2 2 2 2 13 2 2 12" xfId="23084"/>
    <cellStyle name="Normal 3 2 2 2 2 2 2 13 2 2 13" xfId="23085"/>
    <cellStyle name="Normal 3 2 2 2 2 2 2 13 2 2 14" xfId="23086"/>
    <cellStyle name="Normal 3 2 2 2 2 2 2 13 2 2 2" xfId="23087"/>
    <cellStyle name="Normal 3 2 2 2 2 2 2 13 2 2 2 10" xfId="23088"/>
    <cellStyle name="Normal 3 2 2 2 2 2 2 13 2 2 2 11" xfId="23089"/>
    <cellStyle name="Normal 3 2 2 2 2 2 2 13 2 2 2 2" xfId="23090"/>
    <cellStyle name="Normal 3 2 2 2 2 2 2 13 2 2 2 2 10" xfId="23091"/>
    <cellStyle name="Normal 3 2 2 2 2 2 2 13 2 2 2 2 11" xfId="23092"/>
    <cellStyle name="Normal 3 2 2 2 2 2 2 13 2 2 2 2 2" xfId="23093"/>
    <cellStyle name="Normal 3 2 2 2 2 2 2 13 2 2 2 2 2 2" xfId="23094"/>
    <cellStyle name="Normal 3 2 2 2 2 2 2 13 2 2 2 2 2 2 2" xfId="23095"/>
    <cellStyle name="Normal 3 2 2 2 2 2 2 13 2 2 2 2 2 2 3" xfId="23096"/>
    <cellStyle name="Normal 3 2 2 2 2 2 2 13 2 2 2 2 2 2 4" xfId="23097"/>
    <cellStyle name="Normal 3 2 2 2 2 2 2 13 2 2 2 2 2 3" xfId="23098"/>
    <cellStyle name="Normal 3 2 2 2 2 2 2 13 2 2 2 2 2 4" xfId="23099"/>
    <cellStyle name="Normal 3 2 2 2 2 2 2 13 2 2 2 2 2 5" xfId="23100"/>
    <cellStyle name="Normal 3 2 2 2 2 2 2 13 2 2 2 2 2 6" xfId="23101"/>
    <cellStyle name="Normal 3 2 2 2 2 2 2 13 2 2 2 2 3" xfId="23102"/>
    <cellStyle name="Normal 3 2 2 2 2 2 2 13 2 2 2 2 4" xfId="23103"/>
    <cellStyle name="Normal 3 2 2 2 2 2 2 13 2 2 2 2 5" xfId="23104"/>
    <cellStyle name="Normal 3 2 2 2 2 2 2 13 2 2 2 2 6" xfId="23105"/>
    <cellStyle name="Normal 3 2 2 2 2 2 2 13 2 2 2 2 7" xfId="23106"/>
    <cellStyle name="Normal 3 2 2 2 2 2 2 13 2 2 2 2 8" xfId="23107"/>
    <cellStyle name="Normal 3 2 2 2 2 2 2 13 2 2 2 2 8 2" xfId="23108"/>
    <cellStyle name="Normal 3 2 2 2 2 2 2 13 2 2 2 2 8 3" xfId="23109"/>
    <cellStyle name="Normal 3 2 2 2 2 2 2 13 2 2 2 2 8 4" xfId="23110"/>
    <cellStyle name="Normal 3 2 2 2 2 2 2 13 2 2 2 2 9" xfId="23111"/>
    <cellStyle name="Normal 3 2 2 2 2 2 2 13 2 2 2 3" xfId="23112"/>
    <cellStyle name="Normal 3 2 2 2 2 2 2 13 2 2 2 3 2" xfId="23113"/>
    <cellStyle name="Normal 3 2 2 2 2 2 2 13 2 2 2 3 2 2" xfId="23114"/>
    <cellStyle name="Normal 3 2 2 2 2 2 2 13 2 2 2 3 2 3" xfId="23115"/>
    <cellStyle name="Normal 3 2 2 2 2 2 2 13 2 2 2 3 2 4" xfId="23116"/>
    <cellStyle name="Normal 3 2 2 2 2 2 2 13 2 2 2 3 3" xfId="23117"/>
    <cellStyle name="Normal 3 2 2 2 2 2 2 13 2 2 2 3 4" xfId="23118"/>
    <cellStyle name="Normal 3 2 2 2 2 2 2 13 2 2 2 3 5" xfId="23119"/>
    <cellStyle name="Normal 3 2 2 2 2 2 2 13 2 2 2 3 6" xfId="23120"/>
    <cellStyle name="Normal 3 2 2 2 2 2 2 13 2 2 2 4" xfId="23121"/>
    <cellStyle name="Normal 3 2 2 2 2 2 2 13 2 2 2 5" xfId="23122"/>
    <cellStyle name="Normal 3 2 2 2 2 2 2 13 2 2 2 6" xfId="23123"/>
    <cellStyle name="Normal 3 2 2 2 2 2 2 13 2 2 2 7" xfId="23124"/>
    <cellStyle name="Normal 3 2 2 2 2 2 2 13 2 2 2 8" xfId="23125"/>
    <cellStyle name="Normal 3 2 2 2 2 2 2 13 2 2 2 8 2" xfId="23126"/>
    <cellStyle name="Normal 3 2 2 2 2 2 2 13 2 2 2 8 3" xfId="23127"/>
    <cellStyle name="Normal 3 2 2 2 2 2 2 13 2 2 2 8 4" xfId="23128"/>
    <cellStyle name="Normal 3 2 2 2 2 2 2 13 2 2 2 9" xfId="23129"/>
    <cellStyle name="Normal 3 2 2 2 2 2 2 13 2 2 3" xfId="23130"/>
    <cellStyle name="Normal 3 2 2 2 2 2 2 13 2 2 4" xfId="23131"/>
    <cellStyle name="Normal 3 2 2 2 2 2 2 13 2 2 5" xfId="23132"/>
    <cellStyle name="Normal 3 2 2 2 2 2 2 13 2 2 5 2" xfId="23133"/>
    <cellStyle name="Normal 3 2 2 2 2 2 2 13 2 2 5 2 2" xfId="23134"/>
    <cellStyle name="Normal 3 2 2 2 2 2 2 13 2 2 5 2 3" xfId="23135"/>
    <cellStyle name="Normal 3 2 2 2 2 2 2 13 2 2 5 2 4" xfId="23136"/>
    <cellStyle name="Normal 3 2 2 2 2 2 2 13 2 2 5 3" xfId="23137"/>
    <cellStyle name="Normal 3 2 2 2 2 2 2 13 2 2 5 4" xfId="23138"/>
    <cellStyle name="Normal 3 2 2 2 2 2 2 13 2 2 5 5" xfId="23139"/>
    <cellStyle name="Normal 3 2 2 2 2 2 2 13 2 2 5 6" xfId="23140"/>
    <cellStyle name="Normal 3 2 2 2 2 2 2 13 2 2 6" xfId="23141"/>
    <cellStyle name="Normal 3 2 2 2 2 2 2 13 2 2 7" xfId="23142"/>
    <cellStyle name="Normal 3 2 2 2 2 2 2 13 2 2 8" xfId="23143"/>
    <cellStyle name="Normal 3 2 2 2 2 2 2 13 2 2 9" xfId="23144"/>
    <cellStyle name="Normal 3 2 2 2 2 2 2 13 2 3" xfId="23145"/>
    <cellStyle name="Normal 3 2 2 2 2 2 2 13 2 4" xfId="23146"/>
    <cellStyle name="Normal 3 2 2 2 2 2 2 13 2 5" xfId="23147"/>
    <cellStyle name="Normal 3 2 2 2 2 2 2 13 2 5 10" xfId="23148"/>
    <cellStyle name="Normal 3 2 2 2 2 2 2 13 2 5 11" xfId="23149"/>
    <cellStyle name="Normal 3 2 2 2 2 2 2 13 2 5 2" xfId="23150"/>
    <cellStyle name="Normal 3 2 2 2 2 2 2 13 2 5 2 10" xfId="23151"/>
    <cellStyle name="Normal 3 2 2 2 2 2 2 13 2 5 2 11" xfId="23152"/>
    <cellStyle name="Normal 3 2 2 2 2 2 2 13 2 5 2 2" xfId="23153"/>
    <cellStyle name="Normal 3 2 2 2 2 2 2 13 2 5 2 2 2" xfId="23154"/>
    <cellStyle name="Normal 3 2 2 2 2 2 2 13 2 5 2 2 2 2" xfId="23155"/>
    <cellStyle name="Normal 3 2 2 2 2 2 2 13 2 5 2 2 2 3" xfId="23156"/>
    <cellStyle name="Normal 3 2 2 2 2 2 2 13 2 5 2 2 2 4" xfId="23157"/>
    <cellStyle name="Normal 3 2 2 2 2 2 2 13 2 5 2 2 3" xfId="23158"/>
    <cellStyle name="Normal 3 2 2 2 2 2 2 13 2 5 2 2 4" xfId="23159"/>
    <cellStyle name="Normal 3 2 2 2 2 2 2 13 2 5 2 2 5" xfId="23160"/>
    <cellStyle name="Normal 3 2 2 2 2 2 2 13 2 5 2 2 6" xfId="23161"/>
    <cellStyle name="Normal 3 2 2 2 2 2 2 13 2 5 2 3" xfId="23162"/>
    <cellStyle name="Normal 3 2 2 2 2 2 2 13 2 5 2 4" xfId="23163"/>
    <cellStyle name="Normal 3 2 2 2 2 2 2 13 2 5 2 5" xfId="23164"/>
    <cellStyle name="Normal 3 2 2 2 2 2 2 13 2 5 2 6" xfId="23165"/>
    <cellStyle name="Normal 3 2 2 2 2 2 2 13 2 5 2 7" xfId="23166"/>
    <cellStyle name="Normal 3 2 2 2 2 2 2 13 2 5 2 8" xfId="23167"/>
    <cellStyle name="Normal 3 2 2 2 2 2 2 13 2 5 2 8 2" xfId="23168"/>
    <cellStyle name="Normal 3 2 2 2 2 2 2 13 2 5 2 8 3" xfId="23169"/>
    <cellStyle name="Normal 3 2 2 2 2 2 2 13 2 5 2 8 4" xfId="23170"/>
    <cellStyle name="Normal 3 2 2 2 2 2 2 13 2 5 2 9" xfId="23171"/>
    <cellStyle name="Normal 3 2 2 2 2 2 2 13 2 5 3" xfId="23172"/>
    <cellStyle name="Normal 3 2 2 2 2 2 2 13 2 5 3 2" xfId="23173"/>
    <cellStyle name="Normal 3 2 2 2 2 2 2 13 2 5 3 2 2" xfId="23174"/>
    <cellStyle name="Normal 3 2 2 2 2 2 2 13 2 5 3 2 3" xfId="23175"/>
    <cellStyle name="Normal 3 2 2 2 2 2 2 13 2 5 3 2 4" xfId="23176"/>
    <cellStyle name="Normal 3 2 2 2 2 2 2 13 2 5 3 3" xfId="23177"/>
    <cellStyle name="Normal 3 2 2 2 2 2 2 13 2 5 3 4" xfId="23178"/>
    <cellStyle name="Normal 3 2 2 2 2 2 2 13 2 5 3 5" xfId="23179"/>
    <cellStyle name="Normal 3 2 2 2 2 2 2 13 2 5 3 6" xfId="23180"/>
    <cellStyle name="Normal 3 2 2 2 2 2 2 13 2 5 4" xfId="23181"/>
    <cellStyle name="Normal 3 2 2 2 2 2 2 13 2 5 5" xfId="23182"/>
    <cellStyle name="Normal 3 2 2 2 2 2 2 13 2 5 6" xfId="23183"/>
    <cellStyle name="Normal 3 2 2 2 2 2 2 13 2 5 7" xfId="23184"/>
    <cellStyle name="Normal 3 2 2 2 2 2 2 13 2 5 8" xfId="23185"/>
    <cellStyle name="Normal 3 2 2 2 2 2 2 13 2 5 8 2" xfId="23186"/>
    <cellStyle name="Normal 3 2 2 2 2 2 2 13 2 5 8 3" xfId="23187"/>
    <cellStyle name="Normal 3 2 2 2 2 2 2 13 2 5 8 4" xfId="23188"/>
    <cellStyle name="Normal 3 2 2 2 2 2 2 13 2 5 9" xfId="23189"/>
    <cellStyle name="Normal 3 2 2 2 2 2 2 13 2 6" xfId="23190"/>
    <cellStyle name="Normal 3 2 2 2 2 2 2 13 2 7" xfId="23191"/>
    <cellStyle name="Normal 3 2 2 2 2 2 2 13 2 7 2" xfId="23192"/>
    <cellStyle name="Normal 3 2 2 2 2 2 2 13 2 7 2 2" xfId="23193"/>
    <cellStyle name="Normal 3 2 2 2 2 2 2 13 2 7 2 3" xfId="23194"/>
    <cellStyle name="Normal 3 2 2 2 2 2 2 13 2 7 2 4" xfId="23195"/>
    <cellStyle name="Normal 3 2 2 2 2 2 2 13 2 7 3" xfId="23196"/>
    <cellStyle name="Normal 3 2 2 2 2 2 2 13 2 7 4" xfId="23197"/>
    <cellStyle name="Normal 3 2 2 2 2 2 2 13 2 7 5" xfId="23198"/>
    <cellStyle name="Normal 3 2 2 2 2 2 2 13 2 7 6" xfId="23199"/>
    <cellStyle name="Normal 3 2 2 2 2 2 2 13 2 8" xfId="23200"/>
    <cellStyle name="Normal 3 2 2 2 2 2 2 13 2 9" xfId="23201"/>
    <cellStyle name="Normal 3 2 2 2 2 2 2 13 20" xfId="23202"/>
    <cellStyle name="Normal 3 2 2 2 2 2 2 13 21" xfId="23203"/>
    <cellStyle name="Normal 3 2 2 2 2 2 2 13 21 2" xfId="23204"/>
    <cellStyle name="Normal 3 2 2 2 2 2 2 13 21 3" xfId="23205"/>
    <cellStyle name="Normal 3 2 2 2 2 2 2 13 21 4" xfId="23206"/>
    <cellStyle name="Normal 3 2 2 2 2 2 2 13 22" xfId="23207"/>
    <cellStyle name="Normal 3 2 2 2 2 2 2 13 23" xfId="23208"/>
    <cellStyle name="Normal 3 2 2 2 2 2 2 13 24" xfId="23209"/>
    <cellStyle name="Normal 3 2 2 2 2 2 2 13 3" xfId="23210"/>
    <cellStyle name="Normal 3 2 2 2 2 2 2 13 4" xfId="23211"/>
    <cellStyle name="Normal 3 2 2 2 2 2 2 13 5" xfId="23212"/>
    <cellStyle name="Normal 3 2 2 2 2 2 2 13 6" xfId="23213"/>
    <cellStyle name="Normal 3 2 2 2 2 2 2 13 7" xfId="23214"/>
    <cellStyle name="Normal 3 2 2 2 2 2 2 13 8" xfId="23215"/>
    <cellStyle name="Normal 3 2 2 2 2 2 2 13 9" xfId="23216"/>
    <cellStyle name="Normal 3 2 2 2 2 2 2 14" xfId="23217"/>
    <cellStyle name="Normal 3 2 2 2 2 2 2 14 10" xfId="23218"/>
    <cellStyle name="Normal 3 2 2 2 2 2 2 14 11" xfId="23219"/>
    <cellStyle name="Normal 3 2 2 2 2 2 2 14 12" xfId="23220"/>
    <cellStyle name="Normal 3 2 2 2 2 2 2 14 13" xfId="23221"/>
    <cellStyle name="Normal 3 2 2 2 2 2 2 14 13 2" xfId="23222"/>
    <cellStyle name="Normal 3 2 2 2 2 2 2 14 13 3" xfId="23223"/>
    <cellStyle name="Normal 3 2 2 2 2 2 2 14 13 4" xfId="23224"/>
    <cellStyle name="Normal 3 2 2 2 2 2 2 14 14" xfId="23225"/>
    <cellStyle name="Normal 3 2 2 2 2 2 2 14 15" xfId="23226"/>
    <cellStyle name="Normal 3 2 2 2 2 2 2 14 16" xfId="23227"/>
    <cellStyle name="Normal 3 2 2 2 2 2 2 14 2" xfId="23228"/>
    <cellStyle name="Normal 3 2 2 2 2 2 2 14 2 10" xfId="23229"/>
    <cellStyle name="Normal 3 2 2 2 2 2 2 14 2 11" xfId="23230"/>
    <cellStyle name="Normal 3 2 2 2 2 2 2 14 2 11 2" xfId="23231"/>
    <cellStyle name="Normal 3 2 2 2 2 2 2 14 2 11 3" xfId="23232"/>
    <cellStyle name="Normal 3 2 2 2 2 2 2 14 2 11 4" xfId="23233"/>
    <cellStyle name="Normal 3 2 2 2 2 2 2 14 2 12" xfId="23234"/>
    <cellStyle name="Normal 3 2 2 2 2 2 2 14 2 13" xfId="23235"/>
    <cellStyle name="Normal 3 2 2 2 2 2 2 14 2 14" xfId="23236"/>
    <cellStyle name="Normal 3 2 2 2 2 2 2 14 2 2" xfId="23237"/>
    <cellStyle name="Normal 3 2 2 2 2 2 2 14 2 2 10" xfId="23238"/>
    <cellStyle name="Normal 3 2 2 2 2 2 2 14 2 2 11" xfId="23239"/>
    <cellStyle name="Normal 3 2 2 2 2 2 2 14 2 2 2" xfId="23240"/>
    <cellStyle name="Normal 3 2 2 2 2 2 2 14 2 2 2 10" xfId="23241"/>
    <cellStyle name="Normal 3 2 2 2 2 2 2 14 2 2 2 11" xfId="23242"/>
    <cellStyle name="Normal 3 2 2 2 2 2 2 14 2 2 2 2" xfId="23243"/>
    <cellStyle name="Normal 3 2 2 2 2 2 2 14 2 2 2 2 2" xfId="23244"/>
    <cellStyle name="Normal 3 2 2 2 2 2 2 14 2 2 2 2 2 2" xfId="23245"/>
    <cellStyle name="Normal 3 2 2 2 2 2 2 14 2 2 2 2 2 3" xfId="23246"/>
    <cellStyle name="Normal 3 2 2 2 2 2 2 14 2 2 2 2 2 4" xfId="23247"/>
    <cellStyle name="Normal 3 2 2 2 2 2 2 14 2 2 2 2 3" xfId="23248"/>
    <cellStyle name="Normal 3 2 2 2 2 2 2 14 2 2 2 2 4" xfId="23249"/>
    <cellStyle name="Normal 3 2 2 2 2 2 2 14 2 2 2 2 5" xfId="23250"/>
    <cellStyle name="Normal 3 2 2 2 2 2 2 14 2 2 2 2 6" xfId="23251"/>
    <cellStyle name="Normal 3 2 2 2 2 2 2 14 2 2 2 3" xfId="23252"/>
    <cellStyle name="Normal 3 2 2 2 2 2 2 14 2 2 2 4" xfId="23253"/>
    <cellStyle name="Normal 3 2 2 2 2 2 2 14 2 2 2 5" xfId="23254"/>
    <cellStyle name="Normal 3 2 2 2 2 2 2 14 2 2 2 6" xfId="23255"/>
    <cellStyle name="Normal 3 2 2 2 2 2 2 14 2 2 2 7" xfId="23256"/>
    <cellStyle name="Normal 3 2 2 2 2 2 2 14 2 2 2 8" xfId="23257"/>
    <cellStyle name="Normal 3 2 2 2 2 2 2 14 2 2 2 8 2" xfId="23258"/>
    <cellStyle name="Normal 3 2 2 2 2 2 2 14 2 2 2 8 3" xfId="23259"/>
    <cellStyle name="Normal 3 2 2 2 2 2 2 14 2 2 2 8 4" xfId="23260"/>
    <cellStyle name="Normal 3 2 2 2 2 2 2 14 2 2 2 9" xfId="23261"/>
    <cellStyle name="Normal 3 2 2 2 2 2 2 14 2 2 3" xfId="23262"/>
    <cellStyle name="Normal 3 2 2 2 2 2 2 14 2 2 3 2" xfId="23263"/>
    <cellStyle name="Normal 3 2 2 2 2 2 2 14 2 2 3 2 2" xfId="23264"/>
    <cellStyle name="Normal 3 2 2 2 2 2 2 14 2 2 3 2 3" xfId="23265"/>
    <cellStyle name="Normal 3 2 2 2 2 2 2 14 2 2 3 2 4" xfId="23266"/>
    <cellStyle name="Normal 3 2 2 2 2 2 2 14 2 2 3 3" xfId="23267"/>
    <cellStyle name="Normal 3 2 2 2 2 2 2 14 2 2 3 4" xfId="23268"/>
    <cellStyle name="Normal 3 2 2 2 2 2 2 14 2 2 3 5" xfId="23269"/>
    <cellStyle name="Normal 3 2 2 2 2 2 2 14 2 2 3 6" xfId="23270"/>
    <cellStyle name="Normal 3 2 2 2 2 2 2 14 2 2 4" xfId="23271"/>
    <cellStyle name="Normal 3 2 2 2 2 2 2 14 2 2 5" xfId="23272"/>
    <cellStyle name="Normal 3 2 2 2 2 2 2 14 2 2 6" xfId="23273"/>
    <cellStyle name="Normal 3 2 2 2 2 2 2 14 2 2 7" xfId="23274"/>
    <cellStyle name="Normal 3 2 2 2 2 2 2 14 2 2 8" xfId="23275"/>
    <cellStyle name="Normal 3 2 2 2 2 2 2 14 2 2 8 2" xfId="23276"/>
    <cellStyle name="Normal 3 2 2 2 2 2 2 14 2 2 8 3" xfId="23277"/>
    <cellStyle name="Normal 3 2 2 2 2 2 2 14 2 2 8 4" xfId="23278"/>
    <cellStyle name="Normal 3 2 2 2 2 2 2 14 2 2 9" xfId="23279"/>
    <cellStyle name="Normal 3 2 2 2 2 2 2 14 2 3" xfId="23280"/>
    <cellStyle name="Normal 3 2 2 2 2 2 2 14 2 4" xfId="23281"/>
    <cellStyle name="Normal 3 2 2 2 2 2 2 14 2 5" xfId="23282"/>
    <cellStyle name="Normal 3 2 2 2 2 2 2 14 2 5 2" xfId="23283"/>
    <cellStyle name="Normal 3 2 2 2 2 2 2 14 2 5 2 2" xfId="23284"/>
    <cellStyle name="Normal 3 2 2 2 2 2 2 14 2 5 2 3" xfId="23285"/>
    <cellStyle name="Normal 3 2 2 2 2 2 2 14 2 5 2 4" xfId="23286"/>
    <cellStyle name="Normal 3 2 2 2 2 2 2 14 2 5 3" xfId="23287"/>
    <cellStyle name="Normal 3 2 2 2 2 2 2 14 2 5 4" xfId="23288"/>
    <cellStyle name="Normal 3 2 2 2 2 2 2 14 2 5 5" xfId="23289"/>
    <cellStyle name="Normal 3 2 2 2 2 2 2 14 2 5 6" xfId="23290"/>
    <cellStyle name="Normal 3 2 2 2 2 2 2 14 2 6" xfId="23291"/>
    <cellStyle name="Normal 3 2 2 2 2 2 2 14 2 7" xfId="23292"/>
    <cellStyle name="Normal 3 2 2 2 2 2 2 14 2 8" xfId="23293"/>
    <cellStyle name="Normal 3 2 2 2 2 2 2 14 2 9" xfId="23294"/>
    <cellStyle name="Normal 3 2 2 2 2 2 2 14 3" xfId="23295"/>
    <cellStyle name="Normal 3 2 2 2 2 2 2 14 4" xfId="23296"/>
    <cellStyle name="Normal 3 2 2 2 2 2 2 14 5" xfId="23297"/>
    <cellStyle name="Normal 3 2 2 2 2 2 2 14 5 10" xfId="23298"/>
    <cellStyle name="Normal 3 2 2 2 2 2 2 14 5 11" xfId="23299"/>
    <cellStyle name="Normal 3 2 2 2 2 2 2 14 5 2" xfId="23300"/>
    <cellStyle name="Normal 3 2 2 2 2 2 2 14 5 2 10" xfId="23301"/>
    <cellStyle name="Normal 3 2 2 2 2 2 2 14 5 2 11" xfId="23302"/>
    <cellStyle name="Normal 3 2 2 2 2 2 2 14 5 2 2" xfId="23303"/>
    <cellStyle name="Normal 3 2 2 2 2 2 2 14 5 2 2 2" xfId="23304"/>
    <cellStyle name="Normal 3 2 2 2 2 2 2 14 5 2 2 2 2" xfId="23305"/>
    <cellStyle name="Normal 3 2 2 2 2 2 2 14 5 2 2 2 3" xfId="23306"/>
    <cellStyle name="Normal 3 2 2 2 2 2 2 14 5 2 2 2 4" xfId="23307"/>
    <cellStyle name="Normal 3 2 2 2 2 2 2 14 5 2 2 3" xfId="23308"/>
    <cellStyle name="Normal 3 2 2 2 2 2 2 14 5 2 2 4" xfId="23309"/>
    <cellStyle name="Normal 3 2 2 2 2 2 2 14 5 2 2 5" xfId="23310"/>
    <cellStyle name="Normal 3 2 2 2 2 2 2 14 5 2 2 6" xfId="23311"/>
    <cellStyle name="Normal 3 2 2 2 2 2 2 14 5 2 3" xfId="23312"/>
    <cellStyle name="Normal 3 2 2 2 2 2 2 14 5 2 4" xfId="23313"/>
    <cellStyle name="Normal 3 2 2 2 2 2 2 14 5 2 5" xfId="23314"/>
    <cellStyle name="Normal 3 2 2 2 2 2 2 14 5 2 6" xfId="23315"/>
    <cellStyle name="Normal 3 2 2 2 2 2 2 14 5 2 7" xfId="23316"/>
    <cellStyle name="Normal 3 2 2 2 2 2 2 14 5 2 8" xfId="23317"/>
    <cellStyle name="Normal 3 2 2 2 2 2 2 14 5 2 8 2" xfId="23318"/>
    <cellStyle name="Normal 3 2 2 2 2 2 2 14 5 2 8 3" xfId="23319"/>
    <cellStyle name="Normal 3 2 2 2 2 2 2 14 5 2 8 4" xfId="23320"/>
    <cellStyle name="Normal 3 2 2 2 2 2 2 14 5 2 9" xfId="23321"/>
    <cellStyle name="Normal 3 2 2 2 2 2 2 14 5 3" xfId="23322"/>
    <cellStyle name="Normal 3 2 2 2 2 2 2 14 5 3 2" xfId="23323"/>
    <cellStyle name="Normal 3 2 2 2 2 2 2 14 5 3 2 2" xfId="23324"/>
    <cellStyle name="Normal 3 2 2 2 2 2 2 14 5 3 2 3" xfId="23325"/>
    <cellStyle name="Normal 3 2 2 2 2 2 2 14 5 3 2 4" xfId="23326"/>
    <cellStyle name="Normal 3 2 2 2 2 2 2 14 5 3 3" xfId="23327"/>
    <cellStyle name="Normal 3 2 2 2 2 2 2 14 5 3 4" xfId="23328"/>
    <cellStyle name="Normal 3 2 2 2 2 2 2 14 5 3 5" xfId="23329"/>
    <cellStyle name="Normal 3 2 2 2 2 2 2 14 5 3 6" xfId="23330"/>
    <cellStyle name="Normal 3 2 2 2 2 2 2 14 5 4" xfId="23331"/>
    <cellStyle name="Normal 3 2 2 2 2 2 2 14 5 5" xfId="23332"/>
    <cellStyle name="Normal 3 2 2 2 2 2 2 14 5 6" xfId="23333"/>
    <cellStyle name="Normal 3 2 2 2 2 2 2 14 5 7" xfId="23334"/>
    <cellStyle name="Normal 3 2 2 2 2 2 2 14 5 8" xfId="23335"/>
    <cellStyle name="Normal 3 2 2 2 2 2 2 14 5 8 2" xfId="23336"/>
    <cellStyle name="Normal 3 2 2 2 2 2 2 14 5 8 3" xfId="23337"/>
    <cellStyle name="Normal 3 2 2 2 2 2 2 14 5 8 4" xfId="23338"/>
    <cellStyle name="Normal 3 2 2 2 2 2 2 14 5 9" xfId="23339"/>
    <cellStyle name="Normal 3 2 2 2 2 2 2 14 6" xfId="23340"/>
    <cellStyle name="Normal 3 2 2 2 2 2 2 14 7" xfId="23341"/>
    <cellStyle name="Normal 3 2 2 2 2 2 2 14 7 2" xfId="23342"/>
    <cellStyle name="Normal 3 2 2 2 2 2 2 14 7 2 2" xfId="23343"/>
    <cellStyle name="Normal 3 2 2 2 2 2 2 14 7 2 3" xfId="23344"/>
    <cellStyle name="Normal 3 2 2 2 2 2 2 14 7 2 4" xfId="23345"/>
    <cellStyle name="Normal 3 2 2 2 2 2 2 14 7 3" xfId="23346"/>
    <cellStyle name="Normal 3 2 2 2 2 2 2 14 7 4" xfId="23347"/>
    <cellStyle name="Normal 3 2 2 2 2 2 2 14 7 5" xfId="23348"/>
    <cellStyle name="Normal 3 2 2 2 2 2 2 14 7 6" xfId="23349"/>
    <cellStyle name="Normal 3 2 2 2 2 2 2 14 8" xfId="23350"/>
    <cellStyle name="Normal 3 2 2 2 2 2 2 14 9" xfId="23351"/>
    <cellStyle name="Normal 3 2 2 2 2 2 2 15" xfId="23352"/>
    <cellStyle name="Normal 3 2 2 2 2 2 2 16" xfId="23353"/>
    <cellStyle name="Normal 3 2 2 2 2 2 2 17" xfId="23354"/>
    <cellStyle name="Normal 3 2 2 2 2 2 2 18" xfId="23355"/>
    <cellStyle name="Normal 3 2 2 2 2 2 2 19" xfId="23356"/>
    <cellStyle name="Normal 3 2 2 2 2 2 2 2" xfId="23357"/>
    <cellStyle name="Normal 3 2 2 2 2 2 2 2 10" xfId="23358"/>
    <cellStyle name="Normal 3 2 2 2 2 2 2 2 11" xfId="23359"/>
    <cellStyle name="Normal 3 2 2 2 2 2 2 2 12" xfId="23360"/>
    <cellStyle name="Normal 3 2 2 2 2 2 2 2 12 10" xfId="23361"/>
    <cellStyle name="Normal 3 2 2 2 2 2 2 2 12 11" xfId="23362"/>
    <cellStyle name="Normal 3 2 2 2 2 2 2 2 12 11 10" xfId="23363"/>
    <cellStyle name="Normal 3 2 2 2 2 2 2 2 12 11 11" xfId="23364"/>
    <cellStyle name="Normal 3 2 2 2 2 2 2 2 12 11 11 2" xfId="23365"/>
    <cellStyle name="Normal 3 2 2 2 2 2 2 2 12 11 11 3" xfId="23366"/>
    <cellStyle name="Normal 3 2 2 2 2 2 2 2 12 11 11 4" xfId="23367"/>
    <cellStyle name="Normal 3 2 2 2 2 2 2 2 12 11 12" xfId="23368"/>
    <cellStyle name="Normal 3 2 2 2 2 2 2 2 12 11 13" xfId="23369"/>
    <cellStyle name="Normal 3 2 2 2 2 2 2 2 12 11 14" xfId="23370"/>
    <cellStyle name="Normal 3 2 2 2 2 2 2 2 12 11 2" xfId="23371"/>
    <cellStyle name="Normal 3 2 2 2 2 2 2 2 12 11 2 10" xfId="23372"/>
    <cellStyle name="Normal 3 2 2 2 2 2 2 2 12 11 2 11" xfId="23373"/>
    <cellStyle name="Normal 3 2 2 2 2 2 2 2 12 11 2 2" xfId="23374"/>
    <cellStyle name="Normal 3 2 2 2 2 2 2 2 12 11 2 2 10" xfId="23375"/>
    <cellStyle name="Normal 3 2 2 2 2 2 2 2 12 11 2 2 11" xfId="23376"/>
    <cellStyle name="Normal 3 2 2 2 2 2 2 2 12 11 2 2 2" xfId="23377"/>
    <cellStyle name="Normal 3 2 2 2 2 2 2 2 12 11 2 2 2 2" xfId="23378"/>
    <cellStyle name="Normal 3 2 2 2 2 2 2 2 12 11 2 2 2 2 2" xfId="23379"/>
    <cellStyle name="Normal 3 2 2 2 2 2 2 2 12 11 2 2 2 2 3" xfId="23380"/>
    <cellStyle name="Normal 3 2 2 2 2 2 2 2 12 11 2 2 2 2 4" xfId="23381"/>
    <cellStyle name="Normal 3 2 2 2 2 2 2 2 12 11 2 2 2 3" xfId="23382"/>
    <cellStyle name="Normal 3 2 2 2 2 2 2 2 12 11 2 2 2 4" xfId="23383"/>
    <cellStyle name="Normal 3 2 2 2 2 2 2 2 12 11 2 2 2 5" xfId="23384"/>
    <cellStyle name="Normal 3 2 2 2 2 2 2 2 12 11 2 2 2 6" xfId="23385"/>
    <cellStyle name="Normal 3 2 2 2 2 2 2 2 12 11 2 2 3" xfId="23386"/>
    <cellStyle name="Normal 3 2 2 2 2 2 2 2 12 11 2 2 4" xfId="23387"/>
    <cellStyle name="Normal 3 2 2 2 2 2 2 2 12 11 2 2 5" xfId="23388"/>
    <cellStyle name="Normal 3 2 2 2 2 2 2 2 12 11 2 2 6" xfId="23389"/>
    <cellStyle name="Normal 3 2 2 2 2 2 2 2 12 11 2 2 7" xfId="23390"/>
    <cellStyle name="Normal 3 2 2 2 2 2 2 2 12 11 2 2 8" xfId="23391"/>
    <cellStyle name="Normal 3 2 2 2 2 2 2 2 12 11 2 2 8 2" xfId="23392"/>
    <cellStyle name="Normal 3 2 2 2 2 2 2 2 12 11 2 2 8 3" xfId="23393"/>
    <cellStyle name="Normal 3 2 2 2 2 2 2 2 12 11 2 2 8 4" xfId="23394"/>
    <cellStyle name="Normal 3 2 2 2 2 2 2 2 12 11 2 2 9" xfId="23395"/>
    <cellStyle name="Normal 3 2 2 2 2 2 2 2 12 11 2 3" xfId="23396"/>
    <cellStyle name="Normal 3 2 2 2 2 2 2 2 12 11 2 3 2" xfId="23397"/>
    <cellStyle name="Normal 3 2 2 2 2 2 2 2 12 11 2 3 2 2" xfId="23398"/>
    <cellStyle name="Normal 3 2 2 2 2 2 2 2 12 11 2 3 2 3" xfId="23399"/>
    <cellStyle name="Normal 3 2 2 2 2 2 2 2 12 11 2 3 2 4" xfId="23400"/>
    <cellStyle name="Normal 3 2 2 2 2 2 2 2 12 11 2 3 3" xfId="23401"/>
    <cellStyle name="Normal 3 2 2 2 2 2 2 2 12 11 2 3 4" xfId="23402"/>
    <cellStyle name="Normal 3 2 2 2 2 2 2 2 12 11 2 3 5" xfId="23403"/>
    <cellStyle name="Normal 3 2 2 2 2 2 2 2 12 11 2 3 6" xfId="23404"/>
    <cellStyle name="Normal 3 2 2 2 2 2 2 2 12 11 2 4" xfId="23405"/>
    <cellStyle name="Normal 3 2 2 2 2 2 2 2 12 11 2 5" xfId="23406"/>
    <cellStyle name="Normal 3 2 2 2 2 2 2 2 12 11 2 6" xfId="23407"/>
    <cellStyle name="Normal 3 2 2 2 2 2 2 2 12 11 2 7" xfId="23408"/>
    <cellStyle name="Normal 3 2 2 2 2 2 2 2 12 11 2 8" xfId="23409"/>
    <cellStyle name="Normal 3 2 2 2 2 2 2 2 12 11 2 8 2" xfId="23410"/>
    <cellStyle name="Normal 3 2 2 2 2 2 2 2 12 11 2 8 3" xfId="23411"/>
    <cellStyle name="Normal 3 2 2 2 2 2 2 2 12 11 2 8 4" xfId="23412"/>
    <cellStyle name="Normal 3 2 2 2 2 2 2 2 12 11 2 9" xfId="23413"/>
    <cellStyle name="Normal 3 2 2 2 2 2 2 2 12 11 3" xfId="23414"/>
    <cellStyle name="Normal 3 2 2 2 2 2 2 2 12 11 4" xfId="23415"/>
    <cellStyle name="Normal 3 2 2 2 2 2 2 2 12 11 5" xfId="23416"/>
    <cellStyle name="Normal 3 2 2 2 2 2 2 2 12 11 5 2" xfId="23417"/>
    <cellStyle name="Normal 3 2 2 2 2 2 2 2 12 11 5 2 2" xfId="23418"/>
    <cellStyle name="Normal 3 2 2 2 2 2 2 2 12 11 5 2 3" xfId="23419"/>
    <cellStyle name="Normal 3 2 2 2 2 2 2 2 12 11 5 2 4" xfId="23420"/>
    <cellStyle name="Normal 3 2 2 2 2 2 2 2 12 11 5 3" xfId="23421"/>
    <cellStyle name="Normal 3 2 2 2 2 2 2 2 12 11 5 4" xfId="23422"/>
    <cellStyle name="Normal 3 2 2 2 2 2 2 2 12 11 5 5" xfId="23423"/>
    <cellStyle name="Normal 3 2 2 2 2 2 2 2 12 11 5 6" xfId="23424"/>
    <cellStyle name="Normal 3 2 2 2 2 2 2 2 12 11 6" xfId="23425"/>
    <cellStyle name="Normal 3 2 2 2 2 2 2 2 12 11 7" xfId="23426"/>
    <cellStyle name="Normal 3 2 2 2 2 2 2 2 12 11 8" xfId="23427"/>
    <cellStyle name="Normal 3 2 2 2 2 2 2 2 12 11 9" xfId="23428"/>
    <cellStyle name="Normal 3 2 2 2 2 2 2 2 12 12" xfId="23429"/>
    <cellStyle name="Normal 3 2 2 2 2 2 2 2 12 13" xfId="23430"/>
    <cellStyle name="Normal 3 2 2 2 2 2 2 2 12 13 10" xfId="23431"/>
    <cellStyle name="Normal 3 2 2 2 2 2 2 2 12 13 11" xfId="23432"/>
    <cellStyle name="Normal 3 2 2 2 2 2 2 2 12 13 2" xfId="23433"/>
    <cellStyle name="Normal 3 2 2 2 2 2 2 2 12 13 2 10" xfId="23434"/>
    <cellStyle name="Normal 3 2 2 2 2 2 2 2 12 13 2 11" xfId="23435"/>
    <cellStyle name="Normal 3 2 2 2 2 2 2 2 12 13 2 2" xfId="23436"/>
    <cellStyle name="Normal 3 2 2 2 2 2 2 2 12 13 2 2 2" xfId="23437"/>
    <cellStyle name="Normal 3 2 2 2 2 2 2 2 12 13 2 2 2 2" xfId="23438"/>
    <cellStyle name="Normal 3 2 2 2 2 2 2 2 12 13 2 2 2 3" xfId="23439"/>
    <cellStyle name="Normal 3 2 2 2 2 2 2 2 12 13 2 2 2 4" xfId="23440"/>
    <cellStyle name="Normal 3 2 2 2 2 2 2 2 12 13 2 2 3" xfId="23441"/>
    <cellStyle name="Normal 3 2 2 2 2 2 2 2 12 13 2 2 4" xfId="23442"/>
    <cellStyle name="Normal 3 2 2 2 2 2 2 2 12 13 2 2 5" xfId="23443"/>
    <cellStyle name="Normal 3 2 2 2 2 2 2 2 12 13 2 2 6" xfId="23444"/>
    <cellStyle name="Normal 3 2 2 2 2 2 2 2 12 13 2 3" xfId="23445"/>
    <cellStyle name="Normal 3 2 2 2 2 2 2 2 12 13 2 4" xfId="23446"/>
    <cellStyle name="Normal 3 2 2 2 2 2 2 2 12 13 2 5" xfId="23447"/>
    <cellStyle name="Normal 3 2 2 2 2 2 2 2 12 13 2 6" xfId="23448"/>
    <cellStyle name="Normal 3 2 2 2 2 2 2 2 12 13 2 7" xfId="23449"/>
    <cellStyle name="Normal 3 2 2 2 2 2 2 2 12 13 2 8" xfId="23450"/>
    <cellStyle name="Normal 3 2 2 2 2 2 2 2 12 13 2 8 2" xfId="23451"/>
    <cellStyle name="Normal 3 2 2 2 2 2 2 2 12 13 2 8 3" xfId="23452"/>
    <cellStyle name="Normal 3 2 2 2 2 2 2 2 12 13 2 8 4" xfId="23453"/>
    <cellStyle name="Normal 3 2 2 2 2 2 2 2 12 13 2 9" xfId="23454"/>
    <cellStyle name="Normal 3 2 2 2 2 2 2 2 12 13 3" xfId="23455"/>
    <cellStyle name="Normal 3 2 2 2 2 2 2 2 12 13 3 2" xfId="23456"/>
    <cellStyle name="Normal 3 2 2 2 2 2 2 2 12 13 3 2 2" xfId="23457"/>
    <cellStyle name="Normal 3 2 2 2 2 2 2 2 12 13 3 2 3" xfId="23458"/>
    <cellStyle name="Normal 3 2 2 2 2 2 2 2 12 13 3 2 4" xfId="23459"/>
    <cellStyle name="Normal 3 2 2 2 2 2 2 2 12 13 3 3" xfId="23460"/>
    <cellStyle name="Normal 3 2 2 2 2 2 2 2 12 13 3 4" xfId="23461"/>
    <cellStyle name="Normal 3 2 2 2 2 2 2 2 12 13 3 5" xfId="23462"/>
    <cellStyle name="Normal 3 2 2 2 2 2 2 2 12 13 3 6" xfId="23463"/>
    <cellStyle name="Normal 3 2 2 2 2 2 2 2 12 13 4" xfId="23464"/>
    <cellStyle name="Normal 3 2 2 2 2 2 2 2 12 13 5" xfId="23465"/>
    <cellStyle name="Normal 3 2 2 2 2 2 2 2 12 13 6" xfId="23466"/>
    <cellStyle name="Normal 3 2 2 2 2 2 2 2 12 13 7" xfId="23467"/>
    <cellStyle name="Normal 3 2 2 2 2 2 2 2 12 13 8" xfId="23468"/>
    <cellStyle name="Normal 3 2 2 2 2 2 2 2 12 13 8 2" xfId="23469"/>
    <cellStyle name="Normal 3 2 2 2 2 2 2 2 12 13 8 3" xfId="23470"/>
    <cellStyle name="Normal 3 2 2 2 2 2 2 2 12 13 8 4" xfId="23471"/>
    <cellStyle name="Normal 3 2 2 2 2 2 2 2 12 13 9" xfId="23472"/>
    <cellStyle name="Normal 3 2 2 2 2 2 2 2 12 14" xfId="23473"/>
    <cellStyle name="Normal 3 2 2 2 2 2 2 2 12 15" xfId="23474"/>
    <cellStyle name="Normal 3 2 2 2 2 2 2 2 12 15 2" xfId="23475"/>
    <cellStyle name="Normal 3 2 2 2 2 2 2 2 12 15 2 2" xfId="23476"/>
    <cellStyle name="Normal 3 2 2 2 2 2 2 2 12 15 2 3" xfId="23477"/>
    <cellStyle name="Normal 3 2 2 2 2 2 2 2 12 15 2 4" xfId="23478"/>
    <cellStyle name="Normal 3 2 2 2 2 2 2 2 12 15 3" xfId="23479"/>
    <cellStyle name="Normal 3 2 2 2 2 2 2 2 12 15 4" xfId="23480"/>
    <cellStyle name="Normal 3 2 2 2 2 2 2 2 12 15 5" xfId="23481"/>
    <cellStyle name="Normal 3 2 2 2 2 2 2 2 12 15 6" xfId="23482"/>
    <cellStyle name="Normal 3 2 2 2 2 2 2 2 12 16" xfId="23483"/>
    <cellStyle name="Normal 3 2 2 2 2 2 2 2 12 17" xfId="23484"/>
    <cellStyle name="Normal 3 2 2 2 2 2 2 2 12 18" xfId="23485"/>
    <cellStyle name="Normal 3 2 2 2 2 2 2 2 12 19" xfId="23486"/>
    <cellStyle name="Normal 3 2 2 2 2 2 2 2 12 2" xfId="23487"/>
    <cellStyle name="Normal 3 2 2 2 2 2 2 2 12 2 10" xfId="23488"/>
    <cellStyle name="Normal 3 2 2 2 2 2 2 2 12 2 11" xfId="23489"/>
    <cellStyle name="Normal 3 2 2 2 2 2 2 2 12 2 12" xfId="23490"/>
    <cellStyle name="Normal 3 2 2 2 2 2 2 2 12 2 13" xfId="23491"/>
    <cellStyle name="Normal 3 2 2 2 2 2 2 2 12 2 13 2" xfId="23492"/>
    <cellStyle name="Normal 3 2 2 2 2 2 2 2 12 2 13 3" xfId="23493"/>
    <cellStyle name="Normal 3 2 2 2 2 2 2 2 12 2 13 4" xfId="23494"/>
    <cellStyle name="Normal 3 2 2 2 2 2 2 2 12 2 14" xfId="23495"/>
    <cellStyle name="Normal 3 2 2 2 2 2 2 2 12 2 15" xfId="23496"/>
    <cellStyle name="Normal 3 2 2 2 2 2 2 2 12 2 16" xfId="23497"/>
    <cellStyle name="Normal 3 2 2 2 2 2 2 2 12 2 2" xfId="23498"/>
    <cellStyle name="Normal 3 2 2 2 2 2 2 2 12 2 2 10" xfId="23499"/>
    <cellStyle name="Normal 3 2 2 2 2 2 2 2 12 2 2 11" xfId="23500"/>
    <cellStyle name="Normal 3 2 2 2 2 2 2 2 12 2 2 11 2" xfId="23501"/>
    <cellStyle name="Normal 3 2 2 2 2 2 2 2 12 2 2 11 3" xfId="23502"/>
    <cellStyle name="Normal 3 2 2 2 2 2 2 2 12 2 2 11 4" xfId="23503"/>
    <cellStyle name="Normal 3 2 2 2 2 2 2 2 12 2 2 12" xfId="23504"/>
    <cellStyle name="Normal 3 2 2 2 2 2 2 2 12 2 2 13" xfId="23505"/>
    <cellStyle name="Normal 3 2 2 2 2 2 2 2 12 2 2 14" xfId="23506"/>
    <cellStyle name="Normal 3 2 2 2 2 2 2 2 12 2 2 2" xfId="23507"/>
    <cellStyle name="Normal 3 2 2 2 2 2 2 2 12 2 2 2 10" xfId="23508"/>
    <cellStyle name="Normal 3 2 2 2 2 2 2 2 12 2 2 2 11" xfId="23509"/>
    <cellStyle name="Normal 3 2 2 2 2 2 2 2 12 2 2 2 2" xfId="23510"/>
    <cellStyle name="Normal 3 2 2 2 2 2 2 2 12 2 2 2 2 10" xfId="23511"/>
    <cellStyle name="Normal 3 2 2 2 2 2 2 2 12 2 2 2 2 11" xfId="23512"/>
    <cellStyle name="Normal 3 2 2 2 2 2 2 2 12 2 2 2 2 2" xfId="23513"/>
    <cellStyle name="Normal 3 2 2 2 2 2 2 2 12 2 2 2 2 2 2" xfId="23514"/>
    <cellStyle name="Normal 3 2 2 2 2 2 2 2 12 2 2 2 2 2 2 2" xfId="23515"/>
    <cellStyle name="Normal 3 2 2 2 2 2 2 2 12 2 2 2 2 2 2 3" xfId="23516"/>
    <cellStyle name="Normal 3 2 2 2 2 2 2 2 12 2 2 2 2 2 2 4" xfId="23517"/>
    <cellStyle name="Normal 3 2 2 2 2 2 2 2 12 2 2 2 2 2 3" xfId="23518"/>
    <cellStyle name="Normal 3 2 2 2 2 2 2 2 12 2 2 2 2 2 4" xfId="23519"/>
    <cellStyle name="Normal 3 2 2 2 2 2 2 2 12 2 2 2 2 2 5" xfId="23520"/>
    <cellStyle name="Normal 3 2 2 2 2 2 2 2 12 2 2 2 2 2 6" xfId="23521"/>
    <cellStyle name="Normal 3 2 2 2 2 2 2 2 12 2 2 2 2 3" xfId="23522"/>
    <cellStyle name="Normal 3 2 2 2 2 2 2 2 12 2 2 2 2 4" xfId="23523"/>
    <cellStyle name="Normal 3 2 2 2 2 2 2 2 12 2 2 2 2 5" xfId="23524"/>
    <cellStyle name="Normal 3 2 2 2 2 2 2 2 12 2 2 2 2 6" xfId="23525"/>
    <cellStyle name="Normal 3 2 2 2 2 2 2 2 12 2 2 2 2 7" xfId="23526"/>
    <cellStyle name="Normal 3 2 2 2 2 2 2 2 12 2 2 2 2 8" xfId="23527"/>
    <cellStyle name="Normal 3 2 2 2 2 2 2 2 12 2 2 2 2 8 2" xfId="23528"/>
    <cellStyle name="Normal 3 2 2 2 2 2 2 2 12 2 2 2 2 8 3" xfId="23529"/>
    <cellStyle name="Normal 3 2 2 2 2 2 2 2 12 2 2 2 2 8 4" xfId="23530"/>
    <cellStyle name="Normal 3 2 2 2 2 2 2 2 12 2 2 2 2 9" xfId="23531"/>
    <cellStyle name="Normal 3 2 2 2 2 2 2 2 12 2 2 2 3" xfId="23532"/>
    <cellStyle name="Normal 3 2 2 2 2 2 2 2 12 2 2 2 3 2" xfId="23533"/>
    <cellStyle name="Normal 3 2 2 2 2 2 2 2 12 2 2 2 3 2 2" xfId="23534"/>
    <cellStyle name="Normal 3 2 2 2 2 2 2 2 12 2 2 2 3 2 3" xfId="23535"/>
    <cellStyle name="Normal 3 2 2 2 2 2 2 2 12 2 2 2 3 2 4" xfId="23536"/>
    <cellStyle name="Normal 3 2 2 2 2 2 2 2 12 2 2 2 3 3" xfId="23537"/>
    <cellStyle name="Normal 3 2 2 2 2 2 2 2 12 2 2 2 3 4" xfId="23538"/>
    <cellStyle name="Normal 3 2 2 2 2 2 2 2 12 2 2 2 3 5" xfId="23539"/>
    <cellStyle name="Normal 3 2 2 2 2 2 2 2 12 2 2 2 3 6" xfId="23540"/>
    <cellStyle name="Normal 3 2 2 2 2 2 2 2 12 2 2 2 4" xfId="23541"/>
    <cellStyle name="Normal 3 2 2 2 2 2 2 2 12 2 2 2 5" xfId="23542"/>
    <cellStyle name="Normal 3 2 2 2 2 2 2 2 12 2 2 2 6" xfId="23543"/>
    <cellStyle name="Normal 3 2 2 2 2 2 2 2 12 2 2 2 7" xfId="23544"/>
    <cellStyle name="Normal 3 2 2 2 2 2 2 2 12 2 2 2 8" xfId="23545"/>
    <cellStyle name="Normal 3 2 2 2 2 2 2 2 12 2 2 2 8 2" xfId="23546"/>
    <cellStyle name="Normal 3 2 2 2 2 2 2 2 12 2 2 2 8 3" xfId="23547"/>
    <cellStyle name="Normal 3 2 2 2 2 2 2 2 12 2 2 2 8 4" xfId="23548"/>
    <cellStyle name="Normal 3 2 2 2 2 2 2 2 12 2 2 2 9" xfId="23549"/>
    <cellStyle name="Normal 3 2 2 2 2 2 2 2 12 2 2 3" xfId="23550"/>
    <cellStyle name="Normal 3 2 2 2 2 2 2 2 12 2 2 4" xfId="23551"/>
    <cellStyle name="Normal 3 2 2 2 2 2 2 2 12 2 2 5" xfId="23552"/>
    <cellStyle name="Normal 3 2 2 2 2 2 2 2 12 2 2 5 2" xfId="23553"/>
    <cellStyle name="Normal 3 2 2 2 2 2 2 2 12 2 2 5 2 2" xfId="23554"/>
    <cellStyle name="Normal 3 2 2 2 2 2 2 2 12 2 2 5 2 3" xfId="23555"/>
    <cellStyle name="Normal 3 2 2 2 2 2 2 2 12 2 2 5 2 4" xfId="23556"/>
    <cellStyle name="Normal 3 2 2 2 2 2 2 2 12 2 2 5 3" xfId="23557"/>
    <cellStyle name="Normal 3 2 2 2 2 2 2 2 12 2 2 5 4" xfId="23558"/>
    <cellStyle name="Normal 3 2 2 2 2 2 2 2 12 2 2 5 5" xfId="23559"/>
    <cellStyle name="Normal 3 2 2 2 2 2 2 2 12 2 2 5 6" xfId="23560"/>
    <cellStyle name="Normal 3 2 2 2 2 2 2 2 12 2 2 6" xfId="23561"/>
    <cellStyle name="Normal 3 2 2 2 2 2 2 2 12 2 2 7" xfId="23562"/>
    <cellStyle name="Normal 3 2 2 2 2 2 2 2 12 2 2 8" xfId="23563"/>
    <cellStyle name="Normal 3 2 2 2 2 2 2 2 12 2 2 9" xfId="23564"/>
    <cellStyle name="Normal 3 2 2 2 2 2 2 2 12 2 3" xfId="23565"/>
    <cellStyle name="Normal 3 2 2 2 2 2 2 2 12 2 4" xfId="23566"/>
    <cellStyle name="Normal 3 2 2 2 2 2 2 2 12 2 5" xfId="23567"/>
    <cellStyle name="Normal 3 2 2 2 2 2 2 2 12 2 5 10" xfId="23568"/>
    <cellStyle name="Normal 3 2 2 2 2 2 2 2 12 2 5 11" xfId="23569"/>
    <cellStyle name="Normal 3 2 2 2 2 2 2 2 12 2 5 2" xfId="23570"/>
    <cellStyle name="Normal 3 2 2 2 2 2 2 2 12 2 5 2 10" xfId="23571"/>
    <cellStyle name="Normal 3 2 2 2 2 2 2 2 12 2 5 2 11" xfId="23572"/>
    <cellStyle name="Normal 3 2 2 2 2 2 2 2 12 2 5 2 2" xfId="23573"/>
    <cellStyle name="Normal 3 2 2 2 2 2 2 2 12 2 5 2 2 2" xfId="23574"/>
    <cellStyle name="Normal 3 2 2 2 2 2 2 2 12 2 5 2 2 2 2" xfId="23575"/>
    <cellStyle name="Normal 3 2 2 2 2 2 2 2 12 2 5 2 2 2 3" xfId="23576"/>
    <cellStyle name="Normal 3 2 2 2 2 2 2 2 12 2 5 2 2 2 4" xfId="23577"/>
    <cellStyle name="Normal 3 2 2 2 2 2 2 2 12 2 5 2 2 3" xfId="23578"/>
    <cellStyle name="Normal 3 2 2 2 2 2 2 2 12 2 5 2 2 4" xfId="23579"/>
    <cellStyle name="Normal 3 2 2 2 2 2 2 2 12 2 5 2 2 5" xfId="23580"/>
    <cellStyle name="Normal 3 2 2 2 2 2 2 2 12 2 5 2 2 6" xfId="23581"/>
    <cellStyle name="Normal 3 2 2 2 2 2 2 2 12 2 5 2 3" xfId="23582"/>
    <cellStyle name="Normal 3 2 2 2 2 2 2 2 12 2 5 2 4" xfId="23583"/>
    <cellStyle name="Normal 3 2 2 2 2 2 2 2 12 2 5 2 5" xfId="23584"/>
    <cellStyle name="Normal 3 2 2 2 2 2 2 2 12 2 5 2 6" xfId="23585"/>
    <cellStyle name="Normal 3 2 2 2 2 2 2 2 12 2 5 2 7" xfId="23586"/>
    <cellStyle name="Normal 3 2 2 2 2 2 2 2 12 2 5 2 8" xfId="23587"/>
    <cellStyle name="Normal 3 2 2 2 2 2 2 2 12 2 5 2 8 2" xfId="23588"/>
    <cellStyle name="Normal 3 2 2 2 2 2 2 2 12 2 5 2 8 3" xfId="23589"/>
    <cellStyle name="Normal 3 2 2 2 2 2 2 2 12 2 5 2 8 4" xfId="23590"/>
    <cellStyle name="Normal 3 2 2 2 2 2 2 2 12 2 5 2 9" xfId="23591"/>
    <cellStyle name="Normal 3 2 2 2 2 2 2 2 12 2 5 3" xfId="23592"/>
    <cellStyle name="Normal 3 2 2 2 2 2 2 2 12 2 5 3 2" xfId="23593"/>
    <cellStyle name="Normal 3 2 2 2 2 2 2 2 12 2 5 3 2 2" xfId="23594"/>
    <cellStyle name="Normal 3 2 2 2 2 2 2 2 12 2 5 3 2 3" xfId="23595"/>
    <cellStyle name="Normal 3 2 2 2 2 2 2 2 12 2 5 3 2 4" xfId="23596"/>
    <cellStyle name="Normal 3 2 2 2 2 2 2 2 12 2 5 3 3" xfId="23597"/>
    <cellStyle name="Normal 3 2 2 2 2 2 2 2 12 2 5 3 4" xfId="23598"/>
    <cellStyle name="Normal 3 2 2 2 2 2 2 2 12 2 5 3 5" xfId="23599"/>
    <cellStyle name="Normal 3 2 2 2 2 2 2 2 12 2 5 3 6" xfId="23600"/>
    <cellStyle name="Normal 3 2 2 2 2 2 2 2 12 2 5 4" xfId="23601"/>
    <cellStyle name="Normal 3 2 2 2 2 2 2 2 12 2 5 5" xfId="23602"/>
    <cellStyle name="Normal 3 2 2 2 2 2 2 2 12 2 5 6" xfId="23603"/>
    <cellStyle name="Normal 3 2 2 2 2 2 2 2 12 2 5 7" xfId="23604"/>
    <cellStyle name="Normal 3 2 2 2 2 2 2 2 12 2 5 8" xfId="23605"/>
    <cellStyle name="Normal 3 2 2 2 2 2 2 2 12 2 5 8 2" xfId="23606"/>
    <cellStyle name="Normal 3 2 2 2 2 2 2 2 12 2 5 8 3" xfId="23607"/>
    <cellStyle name="Normal 3 2 2 2 2 2 2 2 12 2 5 8 4" xfId="23608"/>
    <cellStyle name="Normal 3 2 2 2 2 2 2 2 12 2 5 9" xfId="23609"/>
    <cellStyle name="Normal 3 2 2 2 2 2 2 2 12 2 6" xfId="23610"/>
    <cellStyle name="Normal 3 2 2 2 2 2 2 2 12 2 7" xfId="23611"/>
    <cellStyle name="Normal 3 2 2 2 2 2 2 2 12 2 7 2" xfId="23612"/>
    <cellStyle name="Normal 3 2 2 2 2 2 2 2 12 2 7 2 2" xfId="23613"/>
    <cellStyle name="Normal 3 2 2 2 2 2 2 2 12 2 7 2 3" xfId="23614"/>
    <cellStyle name="Normal 3 2 2 2 2 2 2 2 12 2 7 2 4" xfId="23615"/>
    <cellStyle name="Normal 3 2 2 2 2 2 2 2 12 2 7 3" xfId="23616"/>
    <cellStyle name="Normal 3 2 2 2 2 2 2 2 12 2 7 4" xfId="23617"/>
    <cellStyle name="Normal 3 2 2 2 2 2 2 2 12 2 7 5" xfId="23618"/>
    <cellStyle name="Normal 3 2 2 2 2 2 2 2 12 2 7 6" xfId="23619"/>
    <cellStyle name="Normal 3 2 2 2 2 2 2 2 12 2 8" xfId="23620"/>
    <cellStyle name="Normal 3 2 2 2 2 2 2 2 12 2 9" xfId="23621"/>
    <cellStyle name="Normal 3 2 2 2 2 2 2 2 12 20" xfId="23622"/>
    <cellStyle name="Normal 3 2 2 2 2 2 2 2 12 21" xfId="23623"/>
    <cellStyle name="Normal 3 2 2 2 2 2 2 2 12 21 2" xfId="23624"/>
    <cellStyle name="Normal 3 2 2 2 2 2 2 2 12 21 3" xfId="23625"/>
    <cellStyle name="Normal 3 2 2 2 2 2 2 2 12 21 4" xfId="23626"/>
    <cellStyle name="Normal 3 2 2 2 2 2 2 2 12 22" xfId="23627"/>
    <cellStyle name="Normal 3 2 2 2 2 2 2 2 12 23" xfId="23628"/>
    <cellStyle name="Normal 3 2 2 2 2 2 2 2 12 24" xfId="23629"/>
    <cellStyle name="Normal 3 2 2 2 2 2 2 2 12 3" xfId="23630"/>
    <cellStyle name="Normal 3 2 2 2 2 2 2 2 12 4" xfId="23631"/>
    <cellStyle name="Normal 3 2 2 2 2 2 2 2 12 5" xfId="23632"/>
    <cellStyle name="Normal 3 2 2 2 2 2 2 2 12 6" xfId="23633"/>
    <cellStyle name="Normal 3 2 2 2 2 2 2 2 12 7" xfId="23634"/>
    <cellStyle name="Normal 3 2 2 2 2 2 2 2 12 8" xfId="23635"/>
    <cellStyle name="Normal 3 2 2 2 2 2 2 2 12 9" xfId="23636"/>
    <cellStyle name="Normal 3 2 2 2 2 2 2 2 13" xfId="23637"/>
    <cellStyle name="Normal 3 2 2 2 2 2 2 2 13 10" xfId="23638"/>
    <cellStyle name="Normal 3 2 2 2 2 2 2 2 13 11" xfId="23639"/>
    <cellStyle name="Normal 3 2 2 2 2 2 2 2 13 12" xfId="23640"/>
    <cellStyle name="Normal 3 2 2 2 2 2 2 2 13 13" xfId="23641"/>
    <cellStyle name="Normal 3 2 2 2 2 2 2 2 13 13 2" xfId="23642"/>
    <cellStyle name="Normal 3 2 2 2 2 2 2 2 13 13 3" xfId="23643"/>
    <cellStyle name="Normal 3 2 2 2 2 2 2 2 13 13 4" xfId="23644"/>
    <cellStyle name="Normal 3 2 2 2 2 2 2 2 13 14" xfId="23645"/>
    <cellStyle name="Normal 3 2 2 2 2 2 2 2 13 15" xfId="23646"/>
    <cellStyle name="Normal 3 2 2 2 2 2 2 2 13 16" xfId="23647"/>
    <cellStyle name="Normal 3 2 2 2 2 2 2 2 13 2" xfId="23648"/>
    <cellStyle name="Normal 3 2 2 2 2 2 2 2 13 2 10" xfId="23649"/>
    <cellStyle name="Normal 3 2 2 2 2 2 2 2 13 2 11" xfId="23650"/>
    <cellStyle name="Normal 3 2 2 2 2 2 2 2 13 2 11 2" xfId="23651"/>
    <cellStyle name="Normal 3 2 2 2 2 2 2 2 13 2 11 3" xfId="23652"/>
    <cellStyle name="Normal 3 2 2 2 2 2 2 2 13 2 11 4" xfId="23653"/>
    <cellStyle name="Normal 3 2 2 2 2 2 2 2 13 2 12" xfId="23654"/>
    <cellStyle name="Normal 3 2 2 2 2 2 2 2 13 2 13" xfId="23655"/>
    <cellStyle name="Normal 3 2 2 2 2 2 2 2 13 2 14" xfId="23656"/>
    <cellStyle name="Normal 3 2 2 2 2 2 2 2 13 2 2" xfId="23657"/>
    <cellStyle name="Normal 3 2 2 2 2 2 2 2 13 2 2 10" xfId="23658"/>
    <cellStyle name="Normal 3 2 2 2 2 2 2 2 13 2 2 11" xfId="23659"/>
    <cellStyle name="Normal 3 2 2 2 2 2 2 2 13 2 2 2" xfId="23660"/>
    <cellStyle name="Normal 3 2 2 2 2 2 2 2 13 2 2 2 10" xfId="23661"/>
    <cellStyle name="Normal 3 2 2 2 2 2 2 2 13 2 2 2 11" xfId="23662"/>
    <cellStyle name="Normal 3 2 2 2 2 2 2 2 13 2 2 2 2" xfId="23663"/>
    <cellStyle name="Normal 3 2 2 2 2 2 2 2 13 2 2 2 2 2" xfId="23664"/>
    <cellStyle name="Normal 3 2 2 2 2 2 2 2 13 2 2 2 2 2 2" xfId="23665"/>
    <cellStyle name="Normal 3 2 2 2 2 2 2 2 13 2 2 2 2 2 3" xfId="23666"/>
    <cellStyle name="Normal 3 2 2 2 2 2 2 2 13 2 2 2 2 2 4" xfId="23667"/>
    <cellStyle name="Normal 3 2 2 2 2 2 2 2 13 2 2 2 2 3" xfId="23668"/>
    <cellStyle name="Normal 3 2 2 2 2 2 2 2 13 2 2 2 2 4" xfId="23669"/>
    <cellStyle name="Normal 3 2 2 2 2 2 2 2 13 2 2 2 2 5" xfId="23670"/>
    <cellStyle name="Normal 3 2 2 2 2 2 2 2 13 2 2 2 2 6" xfId="23671"/>
    <cellStyle name="Normal 3 2 2 2 2 2 2 2 13 2 2 2 3" xfId="23672"/>
    <cellStyle name="Normal 3 2 2 2 2 2 2 2 13 2 2 2 4" xfId="23673"/>
    <cellStyle name="Normal 3 2 2 2 2 2 2 2 13 2 2 2 5" xfId="23674"/>
    <cellStyle name="Normal 3 2 2 2 2 2 2 2 13 2 2 2 6" xfId="23675"/>
    <cellStyle name="Normal 3 2 2 2 2 2 2 2 13 2 2 2 7" xfId="23676"/>
    <cellStyle name="Normal 3 2 2 2 2 2 2 2 13 2 2 2 8" xfId="23677"/>
    <cellStyle name="Normal 3 2 2 2 2 2 2 2 13 2 2 2 8 2" xfId="23678"/>
    <cellStyle name="Normal 3 2 2 2 2 2 2 2 13 2 2 2 8 3" xfId="23679"/>
    <cellStyle name="Normal 3 2 2 2 2 2 2 2 13 2 2 2 8 4" xfId="23680"/>
    <cellStyle name="Normal 3 2 2 2 2 2 2 2 13 2 2 2 9" xfId="23681"/>
    <cellStyle name="Normal 3 2 2 2 2 2 2 2 13 2 2 3" xfId="23682"/>
    <cellStyle name="Normal 3 2 2 2 2 2 2 2 13 2 2 3 2" xfId="23683"/>
    <cellStyle name="Normal 3 2 2 2 2 2 2 2 13 2 2 3 2 2" xfId="23684"/>
    <cellStyle name="Normal 3 2 2 2 2 2 2 2 13 2 2 3 2 3" xfId="23685"/>
    <cellStyle name="Normal 3 2 2 2 2 2 2 2 13 2 2 3 2 4" xfId="23686"/>
    <cellStyle name="Normal 3 2 2 2 2 2 2 2 13 2 2 3 3" xfId="23687"/>
    <cellStyle name="Normal 3 2 2 2 2 2 2 2 13 2 2 3 4" xfId="23688"/>
    <cellStyle name="Normal 3 2 2 2 2 2 2 2 13 2 2 3 5" xfId="23689"/>
    <cellStyle name="Normal 3 2 2 2 2 2 2 2 13 2 2 3 6" xfId="23690"/>
    <cellStyle name="Normal 3 2 2 2 2 2 2 2 13 2 2 4" xfId="23691"/>
    <cellStyle name="Normal 3 2 2 2 2 2 2 2 13 2 2 5" xfId="23692"/>
    <cellStyle name="Normal 3 2 2 2 2 2 2 2 13 2 2 6" xfId="23693"/>
    <cellStyle name="Normal 3 2 2 2 2 2 2 2 13 2 2 7" xfId="23694"/>
    <cellStyle name="Normal 3 2 2 2 2 2 2 2 13 2 2 8" xfId="23695"/>
    <cellStyle name="Normal 3 2 2 2 2 2 2 2 13 2 2 8 2" xfId="23696"/>
    <cellStyle name="Normal 3 2 2 2 2 2 2 2 13 2 2 8 3" xfId="23697"/>
    <cellStyle name="Normal 3 2 2 2 2 2 2 2 13 2 2 8 4" xfId="23698"/>
    <cellStyle name="Normal 3 2 2 2 2 2 2 2 13 2 2 9" xfId="23699"/>
    <cellStyle name="Normal 3 2 2 2 2 2 2 2 13 2 3" xfId="23700"/>
    <cellStyle name="Normal 3 2 2 2 2 2 2 2 13 2 4" xfId="23701"/>
    <cellStyle name="Normal 3 2 2 2 2 2 2 2 13 2 5" xfId="23702"/>
    <cellStyle name="Normal 3 2 2 2 2 2 2 2 13 2 5 2" xfId="23703"/>
    <cellStyle name="Normal 3 2 2 2 2 2 2 2 13 2 5 2 2" xfId="23704"/>
    <cellStyle name="Normal 3 2 2 2 2 2 2 2 13 2 5 2 3" xfId="23705"/>
    <cellStyle name="Normal 3 2 2 2 2 2 2 2 13 2 5 2 4" xfId="23706"/>
    <cellStyle name="Normal 3 2 2 2 2 2 2 2 13 2 5 3" xfId="23707"/>
    <cellStyle name="Normal 3 2 2 2 2 2 2 2 13 2 5 4" xfId="23708"/>
    <cellStyle name="Normal 3 2 2 2 2 2 2 2 13 2 5 5" xfId="23709"/>
    <cellStyle name="Normal 3 2 2 2 2 2 2 2 13 2 5 6" xfId="23710"/>
    <cellStyle name="Normal 3 2 2 2 2 2 2 2 13 2 6" xfId="23711"/>
    <cellStyle name="Normal 3 2 2 2 2 2 2 2 13 2 7" xfId="23712"/>
    <cellStyle name="Normal 3 2 2 2 2 2 2 2 13 2 8" xfId="23713"/>
    <cellStyle name="Normal 3 2 2 2 2 2 2 2 13 2 9" xfId="23714"/>
    <cellStyle name="Normal 3 2 2 2 2 2 2 2 13 3" xfId="23715"/>
    <cellStyle name="Normal 3 2 2 2 2 2 2 2 13 4" xfId="23716"/>
    <cellStyle name="Normal 3 2 2 2 2 2 2 2 13 5" xfId="23717"/>
    <cellStyle name="Normal 3 2 2 2 2 2 2 2 13 5 10" xfId="23718"/>
    <cellStyle name="Normal 3 2 2 2 2 2 2 2 13 5 11" xfId="23719"/>
    <cellStyle name="Normal 3 2 2 2 2 2 2 2 13 5 2" xfId="23720"/>
    <cellStyle name="Normal 3 2 2 2 2 2 2 2 13 5 2 10" xfId="23721"/>
    <cellStyle name="Normal 3 2 2 2 2 2 2 2 13 5 2 11" xfId="23722"/>
    <cellStyle name="Normal 3 2 2 2 2 2 2 2 13 5 2 2" xfId="23723"/>
    <cellStyle name="Normal 3 2 2 2 2 2 2 2 13 5 2 2 2" xfId="23724"/>
    <cellStyle name="Normal 3 2 2 2 2 2 2 2 13 5 2 2 2 2" xfId="23725"/>
    <cellStyle name="Normal 3 2 2 2 2 2 2 2 13 5 2 2 2 3" xfId="23726"/>
    <cellStyle name="Normal 3 2 2 2 2 2 2 2 13 5 2 2 2 4" xfId="23727"/>
    <cellStyle name="Normal 3 2 2 2 2 2 2 2 13 5 2 2 3" xfId="23728"/>
    <cellStyle name="Normal 3 2 2 2 2 2 2 2 13 5 2 2 4" xfId="23729"/>
    <cellStyle name="Normal 3 2 2 2 2 2 2 2 13 5 2 2 5" xfId="23730"/>
    <cellStyle name="Normal 3 2 2 2 2 2 2 2 13 5 2 2 6" xfId="23731"/>
    <cellStyle name="Normal 3 2 2 2 2 2 2 2 13 5 2 3" xfId="23732"/>
    <cellStyle name="Normal 3 2 2 2 2 2 2 2 13 5 2 4" xfId="23733"/>
    <cellStyle name="Normal 3 2 2 2 2 2 2 2 13 5 2 5" xfId="23734"/>
    <cellStyle name="Normal 3 2 2 2 2 2 2 2 13 5 2 6" xfId="23735"/>
    <cellStyle name="Normal 3 2 2 2 2 2 2 2 13 5 2 7" xfId="23736"/>
    <cellStyle name="Normal 3 2 2 2 2 2 2 2 13 5 2 8" xfId="23737"/>
    <cellStyle name="Normal 3 2 2 2 2 2 2 2 13 5 2 8 2" xfId="23738"/>
    <cellStyle name="Normal 3 2 2 2 2 2 2 2 13 5 2 8 3" xfId="23739"/>
    <cellStyle name="Normal 3 2 2 2 2 2 2 2 13 5 2 8 4" xfId="23740"/>
    <cellStyle name="Normal 3 2 2 2 2 2 2 2 13 5 2 9" xfId="23741"/>
    <cellStyle name="Normal 3 2 2 2 2 2 2 2 13 5 3" xfId="23742"/>
    <cellStyle name="Normal 3 2 2 2 2 2 2 2 13 5 3 2" xfId="23743"/>
    <cellStyle name="Normal 3 2 2 2 2 2 2 2 13 5 3 2 2" xfId="23744"/>
    <cellStyle name="Normal 3 2 2 2 2 2 2 2 13 5 3 2 3" xfId="23745"/>
    <cellStyle name="Normal 3 2 2 2 2 2 2 2 13 5 3 2 4" xfId="23746"/>
    <cellStyle name="Normal 3 2 2 2 2 2 2 2 13 5 3 3" xfId="23747"/>
    <cellStyle name="Normal 3 2 2 2 2 2 2 2 13 5 3 4" xfId="23748"/>
    <cellStyle name="Normal 3 2 2 2 2 2 2 2 13 5 3 5" xfId="23749"/>
    <cellStyle name="Normal 3 2 2 2 2 2 2 2 13 5 3 6" xfId="23750"/>
    <cellStyle name="Normal 3 2 2 2 2 2 2 2 13 5 4" xfId="23751"/>
    <cellStyle name="Normal 3 2 2 2 2 2 2 2 13 5 5" xfId="23752"/>
    <cellStyle name="Normal 3 2 2 2 2 2 2 2 13 5 6" xfId="23753"/>
    <cellStyle name="Normal 3 2 2 2 2 2 2 2 13 5 7" xfId="23754"/>
    <cellStyle name="Normal 3 2 2 2 2 2 2 2 13 5 8" xfId="23755"/>
    <cellStyle name="Normal 3 2 2 2 2 2 2 2 13 5 8 2" xfId="23756"/>
    <cellStyle name="Normal 3 2 2 2 2 2 2 2 13 5 8 3" xfId="23757"/>
    <cellStyle name="Normal 3 2 2 2 2 2 2 2 13 5 8 4" xfId="23758"/>
    <cellStyle name="Normal 3 2 2 2 2 2 2 2 13 5 9" xfId="23759"/>
    <cellStyle name="Normal 3 2 2 2 2 2 2 2 13 6" xfId="23760"/>
    <cellStyle name="Normal 3 2 2 2 2 2 2 2 13 7" xfId="23761"/>
    <cellStyle name="Normal 3 2 2 2 2 2 2 2 13 7 2" xfId="23762"/>
    <cellStyle name="Normal 3 2 2 2 2 2 2 2 13 7 2 2" xfId="23763"/>
    <cellStyle name="Normal 3 2 2 2 2 2 2 2 13 7 2 3" xfId="23764"/>
    <cellStyle name="Normal 3 2 2 2 2 2 2 2 13 7 2 4" xfId="23765"/>
    <cellStyle name="Normal 3 2 2 2 2 2 2 2 13 7 3" xfId="23766"/>
    <cellStyle name="Normal 3 2 2 2 2 2 2 2 13 7 4" xfId="23767"/>
    <cellStyle name="Normal 3 2 2 2 2 2 2 2 13 7 5" xfId="23768"/>
    <cellStyle name="Normal 3 2 2 2 2 2 2 2 13 7 6" xfId="23769"/>
    <cellStyle name="Normal 3 2 2 2 2 2 2 2 13 8" xfId="23770"/>
    <cellStyle name="Normal 3 2 2 2 2 2 2 2 13 9" xfId="23771"/>
    <cellStyle name="Normal 3 2 2 2 2 2 2 2 14" xfId="23772"/>
    <cellStyle name="Normal 3 2 2 2 2 2 2 2 15" xfId="23773"/>
    <cellStyle name="Normal 3 2 2 2 2 2 2 2 16" xfId="23774"/>
    <cellStyle name="Normal 3 2 2 2 2 2 2 2 17" xfId="23775"/>
    <cellStyle name="Normal 3 2 2 2 2 2 2 2 18" xfId="23776"/>
    <cellStyle name="Normal 3 2 2 2 2 2 2 2 19" xfId="23777"/>
    <cellStyle name="Normal 3 2 2 2 2 2 2 2 2" xfId="23778"/>
    <cellStyle name="Normal 3 2 2 2 2 2 2 2 2 10" xfId="23779"/>
    <cellStyle name="Normal 3 2 2 2 2 2 2 2 2 11" xfId="23780"/>
    <cellStyle name="Normal 3 2 2 2 2 2 2 2 2 12" xfId="23781"/>
    <cellStyle name="Normal 3 2 2 2 2 2 2 2 2 13" xfId="23782"/>
    <cellStyle name="Normal 3 2 2 2 2 2 2 2 2 14" xfId="23783"/>
    <cellStyle name="Normal 3 2 2 2 2 2 2 2 2 15" xfId="23784"/>
    <cellStyle name="Normal 3 2 2 2 2 2 2 2 2 16" xfId="23785"/>
    <cellStyle name="Normal 3 2 2 2 2 2 2 2 2 17" xfId="23786"/>
    <cellStyle name="Normal 3 2 2 2 2 2 2 2 2 17 10" xfId="23787"/>
    <cellStyle name="Normal 3 2 2 2 2 2 2 2 2 17 11" xfId="23788"/>
    <cellStyle name="Normal 3 2 2 2 2 2 2 2 2 17 11 2" xfId="23789"/>
    <cellStyle name="Normal 3 2 2 2 2 2 2 2 2 17 11 3" xfId="23790"/>
    <cellStyle name="Normal 3 2 2 2 2 2 2 2 2 17 11 4" xfId="23791"/>
    <cellStyle name="Normal 3 2 2 2 2 2 2 2 2 17 12" xfId="23792"/>
    <cellStyle name="Normal 3 2 2 2 2 2 2 2 2 17 13" xfId="23793"/>
    <cellStyle name="Normal 3 2 2 2 2 2 2 2 2 17 14" xfId="23794"/>
    <cellStyle name="Normal 3 2 2 2 2 2 2 2 2 17 2" xfId="23795"/>
    <cellStyle name="Normal 3 2 2 2 2 2 2 2 2 17 2 10" xfId="23796"/>
    <cellStyle name="Normal 3 2 2 2 2 2 2 2 2 17 2 11" xfId="23797"/>
    <cellStyle name="Normal 3 2 2 2 2 2 2 2 2 17 2 2" xfId="23798"/>
    <cellStyle name="Normal 3 2 2 2 2 2 2 2 2 17 2 2 10" xfId="23799"/>
    <cellStyle name="Normal 3 2 2 2 2 2 2 2 2 17 2 2 11" xfId="23800"/>
    <cellStyle name="Normal 3 2 2 2 2 2 2 2 2 17 2 2 2" xfId="23801"/>
    <cellStyle name="Normal 3 2 2 2 2 2 2 2 2 17 2 2 2 2" xfId="23802"/>
    <cellStyle name="Normal 3 2 2 2 2 2 2 2 2 17 2 2 2 2 2" xfId="23803"/>
    <cellStyle name="Normal 3 2 2 2 2 2 2 2 2 17 2 2 2 2 3" xfId="23804"/>
    <cellStyle name="Normal 3 2 2 2 2 2 2 2 2 17 2 2 2 2 4" xfId="23805"/>
    <cellStyle name="Normal 3 2 2 2 2 2 2 2 2 17 2 2 2 3" xfId="23806"/>
    <cellStyle name="Normal 3 2 2 2 2 2 2 2 2 17 2 2 2 4" xfId="23807"/>
    <cellStyle name="Normal 3 2 2 2 2 2 2 2 2 17 2 2 2 5" xfId="23808"/>
    <cellStyle name="Normal 3 2 2 2 2 2 2 2 2 17 2 2 2 6" xfId="23809"/>
    <cellStyle name="Normal 3 2 2 2 2 2 2 2 2 17 2 2 3" xfId="23810"/>
    <cellStyle name="Normal 3 2 2 2 2 2 2 2 2 17 2 2 4" xfId="23811"/>
    <cellStyle name="Normal 3 2 2 2 2 2 2 2 2 17 2 2 5" xfId="23812"/>
    <cellStyle name="Normal 3 2 2 2 2 2 2 2 2 17 2 2 6" xfId="23813"/>
    <cellStyle name="Normal 3 2 2 2 2 2 2 2 2 17 2 2 7" xfId="23814"/>
    <cellStyle name="Normal 3 2 2 2 2 2 2 2 2 17 2 2 8" xfId="23815"/>
    <cellStyle name="Normal 3 2 2 2 2 2 2 2 2 17 2 2 8 2" xfId="23816"/>
    <cellStyle name="Normal 3 2 2 2 2 2 2 2 2 17 2 2 8 3" xfId="23817"/>
    <cellStyle name="Normal 3 2 2 2 2 2 2 2 2 17 2 2 8 4" xfId="23818"/>
    <cellStyle name="Normal 3 2 2 2 2 2 2 2 2 17 2 2 9" xfId="23819"/>
    <cellStyle name="Normal 3 2 2 2 2 2 2 2 2 17 2 3" xfId="23820"/>
    <cellStyle name="Normal 3 2 2 2 2 2 2 2 2 17 2 3 2" xfId="23821"/>
    <cellStyle name="Normal 3 2 2 2 2 2 2 2 2 17 2 3 2 2" xfId="23822"/>
    <cellStyle name="Normal 3 2 2 2 2 2 2 2 2 17 2 3 2 3" xfId="23823"/>
    <cellStyle name="Normal 3 2 2 2 2 2 2 2 2 17 2 3 2 4" xfId="23824"/>
    <cellStyle name="Normal 3 2 2 2 2 2 2 2 2 17 2 3 3" xfId="23825"/>
    <cellStyle name="Normal 3 2 2 2 2 2 2 2 2 17 2 3 4" xfId="23826"/>
    <cellStyle name="Normal 3 2 2 2 2 2 2 2 2 17 2 3 5" xfId="23827"/>
    <cellStyle name="Normal 3 2 2 2 2 2 2 2 2 17 2 3 6" xfId="23828"/>
    <cellStyle name="Normal 3 2 2 2 2 2 2 2 2 17 2 4" xfId="23829"/>
    <cellStyle name="Normal 3 2 2 2 2 2 2 2 2 17 2 5" xfId="23830"/>
    <cellStyle name="Normal 3 2 2 2 2 2 2 2 2 17 2 6" xfId="23831"/>
    <cellStyle name="Normal 3 2 2 2 2 2 2 2 2 17 2 7" xfId="23832"/>
    <cellStyle name="Normal 3 2 2 2 2 2 2 2 2 17 2 8" xfId="23833"/>
    <cellStyle name="Normal 3 2 2 2 2 2 2 2 2 17 2 8 2" xfId="23834"/>
    <cellStyle name="Normal 3 2 2 2 2 2 2 2 2 17 2 8 3" xfId="23835"/>
    <cellStyle name="Normal 3 2 2 2 2 2 2 2 2 17 2 8 4" xfId="23836"/>
    <cellStyle name="Normal 3 2 2 2 2 2 2 2 2 17 2 9" xfId="23837"/>
    <cellStyle name="Normal 3 2 2 2 2 2 2 2 2 17 3" xfId="23838"/>
    <cellStyle name="Normal 3 2 2 2 2 2 2 2 2 17 4" xfId="23839"/>
    <cellStyle name="Normal 3 2 2 2 2 2 2 2 2 17 5" xfId="23840"/>
    <cellStyle name="Normal 3 2 2 2 2 2 2 2 2 17 5 2" xfId="23841"/>
    <cellStyle name="Normal 3 2 2 2 2 2 2 2 2 17 5 2 2" xfId="23842"/>
    <cellStyle name="Normal 3 2 2 2 2 2 2 2 2 17 5 2 3" xfId="23843"/>
    <cellStyle name="Normal 3 2 2 2 2 2 2 2 2 17 5 2 4" xfId="23844"/>
    <cellStyle name="Normal 3 2 2 2 2 2 2 2 2 17 5 3" xfId="23845"/>
    <cellStyle name="Normal 3 2 2 2 2 2 2 2 2 17 5 4" xfId="23846"/>
    <cellStyle name="Normal 3 2 2 2 2 2 2 2 2 17 5 5" xfId="23847"/>
    <cellStyle name="Normal 3 2 2 2 2 2 2 2 2 17 5 6" xfId="23848"/>
    <cellStyle name="Normal 3 2 2 2 2 2 2 2 2 17 6" xfId="23849"/>
    <cellStyle name="Normal 3 2 2 2 2 2 2 2 2 17 7" xfId="23850"/>
    <cellStyle name="Normal 3 2 2 2 2 2 2 2 2 17 8" xfId="23851"/>
    <cellStyle name="Normal 3 2 2 2 2 2 2 2 2 17 9" xfId="23852"/>
    <cellStyle name="Normal 3 2 2 2 2 2 2 2 2 18" xfId="23853"/>
    <cellStyle name="Normal 3 2 2 2 2 2 2 2 2 19" xfId="23854"/>
    <cellStyle name="Normal 3 2 2 2 2 2 2 2 2 19 10" xfId="23855"/>
    <cellStyle name="Normal 3 2 2 2 2 2 2 2 2 19 11" xfId="23856"/>
    <cellStyle name="Normal 3 2 2 2 2 2 2 2 2 19 2" xfId="23857"/>
    <cellStyle name="Normal 3 2 2 2 2 2 2 2 2 19 2 10" xfId="23858"/>
    <cellStyle name="Normal 3 2 2 2 2 2 2 2 2 19 2 11" xfId="23859"/>
    <cellStyle name="Normal 3 2 2 2 2 2 2 2 2 19 2 2" xfId="23860"/>
    <cellStyle name="Normal 3 2 2 2 2 2 2 2 2 19 2 2 2" xfId="23861"/>
    <cellStyle name="Normal 3 2 2 2 2 2 2 2 2 19 2 2 2 2" xfId="23862"/>
    <cellStyle name="Normal 3 2 2 2 2 2 2 2 2 19 2 2 2 3" xfId="23863"/>
    <cellStyle name="Normal 3 2 2 2 2 2 2 2 2 19 2 2 2 4" xfId="23864"/>
    <cellStyle name="Normal 3 2 2 2 2 2 2 2 2 19 2 2 3" xfId="23865"/>
    <cellStyle name="Normal 3 2 2 2 2 2 2 2 2 19 2 2 4" xfId="23866"/>
    <cellStyle name="Normal 3 2 2 2 2 2 2 2 2 19 2 2 5" xfId="23867"/>
    <cellStyle name="Normal 3 2 2 2 2 2 2 2 2 19 2 2 6" xfId="23868"/>
    <cellStyle name="Normal 3 2 2 2 2 2 2 2 2 19 2 3" xfId="23869"/>
    <cellStyle name="Normal 3 2 2 2 2 2 2 2 2 19 2 4" xfId="23870"/>
    <cellStyle name="Normal 3 2 2 2 2 2 2 2 2 19 2 5" xfId="23871"/>
    <cellStyle name="Normal 3 2 2 2 2 2 2 2 2 19 2 6" xfId="23872"/>
    <cellStyle name="Normal 3 2 2 2 2 2 2 2 2 19 2 7" xfId="23873"/>
    <cellStyle name="Normal 3 2 2 2 2 2 2 2 2 19 2 8" xfId="23874"/>
    <cellStyle name="Normal 3 2 2 2 2 2 2 2 2 19 2 8 2" xfId="23875"/>
    <cellStyle name="Normal 3 2 2 2 2 2 2 2 2 19 2 8 3" xfId="23876"/>
    <cellStyle name="Normal 3 2 2 2 2 2 2 2 2 19 2 8 4" xfId="23877"/>
    <cellStyle name="Normal 3 2 2 2 2 2 2 2 2 19 2 9" xfId="23878"/>
    <cellStyle name="Normal 3 2 2 2 2 2 2 2 2 19 3" xfId="23879"/>
    <cellStyle name="Normal 3 2 2 2 2 2 2 2 2 19 3 2" xfId="23880"/>
    <cellStyle name="Normal 3 2 2 2 2 2 2 2 2 19 3 2 2" xfId="23881"/>
    <cellStyle name="Normal 3 2 2 2 2 2 2 2 2 19 3 2 3" xfId="23882"/>
    <cellStyle name="Normal 3 2 2 2 2 2 2 2 2 19 3 2 4" xfId="23883"/>
    <cellStyle name="Normal 3 2 2 2 2 2 2 2 2 19 3 3" xfId="23884"/>
    <cellStyle name="Normal 3 2 2 2 2 2 2 2 2 19 3 4" xfId="23885"/>
    <cellStyle name="Normal 3 2 2 2 2 2 2 2 2 19 3 5" xfId="23886"/>
    <cellStyle name="Normal 3 2 2 2 2 2 2 2 2 19 3 6" xfId="23887"/>
    <cellStyle name="Normal 3 2 2 2 2 2 2 2 2 19 4" xfId="23888"/>
    <cellStyle name="Normal 3 2 2 2 2 2 2 2 2 19 5" xfId="23889"/>
    <cellStyle name="Normal 3 2 2 2 2 2 2 2 2 19 6" xfId="23890"/>
    <cellStyle name="Normal 3 2 2 2 2 2 2 2 2 19 7" xfId="23891"/>
    <cellStyle name="Normal 3 2 2 2 2 2 2 2 2 19 8" xfId="23892"/>
    <cellStyle name="Normal 3 2 2 2 2 2 2 2 2 19 8 2" xfId="23893"/>
    <cellStyle name="Normal 3 2 2 2 2 2 2 2 2 19 8 3" xfId="23894"/>
    <cellStyle name="Normal 3 2 2 2 2 2 2 2 2 19 8 4" xfId="23895"/>
    <cellStyle name="Normal 3 2 2 2 2 2 2 2 2 19 9" xfId="23896"/>
    <cellStyle name="Normal 3 2 2 2 2 2 2 2 2 2" xfId="23897"/>
    <cellStyle name="Normal 3 2 2 2 2 2 2 2 2 2 10" xfId="23898"/>
    <cellStyle name="Normal 3 2 2 2 2 2 2 2 2 2 11" xfId="23899"/>
    <cellStyle name="Normal 3 2 2 2 2 2 2 2 2 2 12" xfId="23900"/>
    <cellStyle name="Normal 3 2 2 2 2 2 2 2 2 2 13" xfId="23901"/>
    <cellStyle name="Normal 3 2 2 2 2 2 2 2 2 2 14" xfId="23902"/>
    <cellStyle name="Normal 3 2 2 2 2 2 2 2 2 2 15" xfId="23903"/>
    <cellStyle name="Normal 3 2 2 2 2 2 2 2 2 2 16" xfId="23904"/>
    <cellStyle name="Normal 3 2 2 2 2 2 2 2 2 2 17" xfId="23905"/>
    <cellStyle name="Normal 3 2 2 2 2 2 2 2 2 2 17 10" xfId="23906"/>
    <cellStyle name="Normal 3 2 2 2 2 2 2 2 2 2 17 11" xfId="23907"/>
    <cellStyle name="Normal 3 2 2 2 2 2 2 2 2 2 17 11 2" xfId="23908"/>
    <cellStyle name="Normal 3 2 2 2 2 2 2 2 2 2 17 11 3" xfId="23909"/>
    <cellStyle name="Normal 3 2 2 2 2 2 2 2 2 2 17 11 4" xfId="23910"/>
    <cellStyle name="Normal 3 2 2 2 2 2 2 2 2 2 17 12" xfId="23911"/>
    <cellStyle name="Normal 3 2 2 2 2 2 2 2 2 2 17 13" xfId="23912"/>
    <cellStyle name="Normal 3 2 2 2 2 2 2 2 2 2 17 14" xfId="23913"/>
    <cellStyle name="Normal 3 2 2 2 2 2 2 2 2 2 17 2" xfId="23914"/>
    <cellStyle name="Normal 3 2 2 2 2 2 2 2 2 2 17 2 10" xfId="23915"/>
    <cellStyle name="Normal 3 2 2 2 2 2 2 2 2 2 17 2 11" xfId="23916"/>
    <cellStyle name="Normal 3 2 2 2 2 2 2 2 2 2 17 2 2" xfId="23917"/>
    <cellStyle name="Normal 3 2 2 2 2 2 2 2 2 2 17 2 2 10" xfId="23918"/>
    <cellStyle name="Normal 3 2 2 2 2 2 2 2 2 2 17 2 2 11" xfId="23919"/>
    <cellStyle name="Normal 3 2 2 2 2 2 2 2 2 2 17 2 2 2" xfId="23920"/>
    <cellStyle name="Normal 3 2 2 2 2 2 2 2 2 2 17 2 2 2 2" xfId="23921"/>
    <cellStyle name="Normal 3 2 2 2 2 2 2 2 2 2 17 2 2 2 2 2" xfId="23922"/>
    <cellStyle name="Normal 3 2 2 2 2 2 2 2 2 2 17 2 2 2 2 3" xfId="23923"/>
    <cellStyle name="Normal 3 2 2 2 2 2 2 2 2 2 17 2 2 2 2 4" xfId="23924"/>
    <cellStyle name="Normal 3 2 2 2 2 2 2 2 2 2 17 2 2 2 3" xfId="23925"/>
    <cellStyle name="Normal 3 2 2 2 2 2 2 2 2 2 17 2 2 2 4" xfId="23926"/>
    <cellStyle name="Normal 3 2 2 2 2 2 2 2 2 2 17 2 2 2 5" xfId="23927"/>
    <cellStyle name="Normal 3 2 2 2 2 2 2 2 2 2 17 2 2 2 6" xfId="23928"/>
    <cellStyle name="Normal 3 2 2 2 2 2 2 2 2 2 17 2 2 3" xfId="23929"/>
    <cellStyle name="Normal 3 2 2 2 2 2 2 2 2 2 17 2 2 4" xfId="23930"/>
    <cellStyle name="Normal 3 2 2 2 2 2 2 2 2 2 17 2 2 5" xfId="23931"/>
    <cellStyle name="Normal 3 2 2 2 2 2 2 2 2 2 17 2 2 6" xfId="23932"/>
    <cellStyle name="Normal 3 2 2 2 2 2 2 2 2 2 17 2 2 7" xfId="23933"/>
    <cellStyle name="Normal 3 2 2 2 2 2 2 2 2 2 17 2 2 8" xfId="23934"/>
    <cellStyle name="Normal 3 2 2 2 2 2 2 2 2 2 17 2 2 8 2" xfId="23935"/>
    <cellStyle name="Normal 3 2 2 2 2 2 2 2 2 2 17 2 2 8 3" xfId="23936"/>
    <cellStyle name="Normal 3 2 2 2 2 2 2 2 2 2 17 2 2 8 4" xfId="23937"/>
    <cellStyle name="Normal 3 2 2 2 2 2 2 2 2 2 17 2 2 9" xfId="23938"/>
    <cellStyle name="Normal 3 2 2 2 2 2 2 2 2 2 17 2 3" xfId="23939"/>
    <cellStyle name="Normal 3 2 2 2 2 2 2 2 2 2 17 2 3 2" xfId="23940"/>
    <cellStyle name="Normal 3 2 2 2 2 2 2 2 2 2 17 2 3 2 2" xfId="23941"/>
    <cellStyle name="Normal 3 2 2 2 2 2 2 2 2 2 17 2 3 2 3" xfId="23942"/>
    <cellStyle name="Normal 3 2 2 2 2 2 2 2 2 2 17 2 3 2 4" xfId="23943"/>
    <cellStyle name="Normal 3 2 2 2 2 2 2 2 2 2 17 2 3 3" xfId="23944"/>
    <cellStyle name="Normal 3 2 2 2 2 2 2 2 2 2 17 2 3 4" xfId="23945"/>
    <cellStyle name="Normal 3 2 2 2 2 2 2 2 2 2 17 2 3 5" xfId="23946"/>
    <cellStyle name="Normal 3 2 2 2 2 2 2 2 2 2 17 2 3 6" xfId="23947"/>
    <cellStyle name="Normal 3 2 2 2 2 2 2 2 2 2 17 2 4" xfId="23948"/>
    <cellStyle name="Normal 3 2 2 2 2 2 2 2 2 2 17 2 5" xfId="23949"/>
    <cellStyle name="Normal 3 2 2 2 2 2 2 2 2 2 17 2 6" xfId="23950"/>
    <cellStyle name="Normal 3 2 2 2 2 2 2 2 2 2 17 2 7" xfId="23951"/>
    <cellStyle name="Normal 3 2 2 2 2 2 2 2 2 2 17 2 8" xfId="23952"/>
    <cellStyle name="Normal 3 2 2 2 2 2 2 2 2 2 17 2 8 2" xfId="23953"/>
    <cellStyle name="Normal 3 2 2 2 2 2 2 2 2 2 17 2 8 3" xfId="23954"/>
    <cellStyle name="Normal 3 2 2 2 2 2 2 2 2 2 17 2 8 4" xfId="23955"/>
    <cellStyle name="Normal 3 2 2 2 2 2 2 2 2 2 17 2 9" xfId="23956"/>
    <cellStyle name="Normal 3 2 2 2 2 2 2 2 2 2 17 3" xfId="23957"/>
    <cellStyle name="Normal 3 2 2 2 2 2 2 2 2 2 17 4" xfId="23958"/>
    <cellStyle name="Normal 3 2 2 2 2 2 2 2 2 2 17 5" xfId="23959"/>
    <cellStyle name="Normal 3 2 2 2 2 2 2 2 2 2 17 5 2" xfId="23960"/>
    <cellStyle name="Normal 3 2 2 2 2 2 2 2 2 2 17 5 2 2" xfId="23961"/>
    <cellStyle name="Normal 3 2 2 2 2 2 2 2 2 2 17 5 2 3" xfId="23962"/>
    <cellStyle name="Normal 3 2 2 2 2 2 2 2 2 2 17 5 2 4" xfId="23963"/>
    <cellStyle name="Normal 3 2 2 2 2 2 2 2 2 2 17 5 3" xfId="23964"/>
    <cellStyle name="Normal 3 2 2 2 2 2 2 2 2 2 17 5 4" xfId="23965"/>
    <cellStyle name="Normal 3 2 2 2 2 2 2 2 2 2 17 5 5" xfId="23966"/>
    <cellStyle name="Normal 3 2 2 2 2 2 2 2 2 2 17 5 6" xfId="23967"/>
    <cellStyle name="Normal 3 2 2 2 2 2 2 2 2 2 17 6" xfId="23968"/>
    <cellStyle name="Normal 3 2 2 2 2 2 2 2 2 2 17 7" xfId="23969"/>
    <cellStyle name="Normal 3 2 2 2 2 2 2 2 2 2 17 8" xfId="23970"/>
    <cellStyle name="Normal 3 2 2 2 2 2 2 2 2 2 17 9" xfId="23971"/>
    <cellStyle name="Normal 3 2 2 2 2 2 2 2 2 2 18" xfId="23972"/>
    <cellStyle name="Normal 3 2 2 2 2 2 2 2 2 2 19" xfId="23973"/>
    <cellStyle name="Normal 3 2 2 2 2 2 2 2 2 2 19 10" xfId="23974"/>
    <cellStyle name="Normal 3 2 2 2 2 2 2 2 2 2 19 11" xfId="23975"/>
    <cellStyle name="Normal 3 2 2 2 2 2 2 2 2 2 19 2" xfId="23976"/>
    <cellStyle name="Normal 3 2 2 2 2 2 2 2 2 2 19 2 10" xfId="23977"/>
    <cellStyle name="Normal 3 2 2 2 2 2 2 2 2 2 19 2 11" xfId="23978"/>
    <cellStyle name="Normal 3 2 2 2 2 2 2 2 2 2 19 2 2" xfId="23979"/>
    <cellStyle name="Normal 3 2 2 2 2 2 2 2 2 2 19 2 2 2" xfId="23980"/>
    <cellStyle name="Normal 3 2 2 2 2 2 2 2 2 2 19 2 2 2 2" xfId="23981"/>
    <cellStyle name="Normal 3 2 2 2 2 2 2 2 2 2 19 2 2 2 3" xfId="23982"/>
    <cellStyle name="Normal 3 2 2 2 2 2 2 2 2 2 19 2 2 2 4" xfId="23983"/>
    <cellStyle name="Normal 3 2 2 2 2 2 2 2 2 2 19 2 2 3" xfId="23984"/>
    <cellStyle name="Normal 3 2 2 2 2 2 2 2 2 2 19 2 2 4" xfId="23985"/>
    <cellStyle name="Normal 3 2 2 2 2 2 2 2 2 2 19 2 2 5" xfId="23986"/>
    <cellStyle name="Normal 3 2 2 2 2 2 2 2 2 2 19 2 2 6" xfId="23987"/>
    <cellStyle name="Normal 3 2 2 2 2 2 2 2 2 2 19 2 3" xfId="23988"/>
    <cellStyle name="Normal 3 2 2 2 2 2 2 2 2 2 19 2 4" xfId="23989"/>
    <cellStyle name="Normal 3 2 2 2 2 2 2 2 2 2 19 2 5" xfId="23990"/>
    <cellStyle name="Normal 3 2 2 2 2 2 2 2 2 2 19 2 6" xfId="23991"/>
    <cellStyle name="Normal 3 2 2 2 2 2 2 2 2 2 19 2 7" xfId="23992"/>
    <cellStyle name="Normal 3 2 2 2 2 2 2 2 2 2 19 2 8" xfId="23993"/>
    <cellStyle name="Normal 3 2 2 2 2 2 2 2 2 2 19 2 8 2" xfId="23994"/>
    <cellStyle name="Normal 3 2 2 2 2 2 2 2 2 2 19 2 8 3" xfId="23995"/>
    <cellStyle name="Normal 3 2 2 2 2 2 2 2 2 2 19 2 8 4" xfId="23996"/>
    <cellStyle name="Normal 3 2 2 2 2 2 2 2 2 2 19 2 9" xfId="23997"/>
    <cellStyle name="Normal 3 2 2 2 2 2 2 2 2 2 19 3" xfId="23998"/>
    <cellStyle name="Normal 3 2 2 2 2 2 2 2 2 2 19 3 2" xfId="23999"/>
    <cellStyle name="Normal 3 2 2 2 2 2 2 2 2 2 19 3 2 2" xfId="24000"/>
    <cellStyle name="Normal 3 2 2 2 2 2 2 2 2 2 19 3 2 3" xfId="24001"/>
    <cellStyle name="Normal 3 2 2 2 2 2 2 2 2 2 19 3 2 4" xfId="24002"/>
    <cellStyle name="Normal 3 2 2 2 2 2 2 2 2 2 19 3 3" xfId="24003"/>
    <cellStyle name="Normal 3 2 2 2 2 2 2 2 2 2 19 3 4" xfId="24004"/>
    <cellStyle name="Normal 3 2 2 2 2 2 2 2 2 2 19 3 5" xfId="24005"/>
    <cellStyle name="Normal 3 2 2 2 2 2 2 2 2 2 19 3 6" xfId="24006"/>
    <cellStyle name="Normal 3 2 2 2 2 2 2 2 2 2 19 4" xfId="24007"/>
    <cellStyle name="Normal 3 2 2 2 2 2 2 2 2 2 19 5" xfId="24008"/>
    <cellStyle name="Normal 3 2 2 2 2 2 2 2 2 2 19 6" xfId="24009"/>
    <cellStyle name="Normal 3 2 2 2 2 2 2 2 2 2 19 7" xfId="24010"/>
    <cellStyle name="Normal 3 2 2 2 2 2 2 2 2 2 19 8" xfId="24011"/>
    <cellStyle name="Normal 3 2 2 2 2 2 2 2 2 2 19 8 2" xfId="24012"/>
    <cellStyle name="Normal 3 2 2 2 2 2 2 2 2 2 19 8 3" xfId="24013"/>
    <cellStyle name="Normal 3 2 2 2 2 2 2 2 2 2 19 8 4" xfId="24014"/>
    <cellStyle name="Normal 3 2 2 2 2 2 2 2 2 2 19 9" xfId="24015"/>
    <cellStyle name="Normal 3 2 2 2 2 2 2 2 2 2 2" xfId="24016"/>
    <cellStyle name="Normal 3 2 2 2 2 2 2 2 2 2 2 10" xfId="24017"/>
    <cellStyle name="Normal 3 2 2 2 2 2 2 2 2 2 2 11" xfId="24018"/>
    <cellStyle name="Normal 3 2 2 2 2 2 2 2 2 2 2 12" xfId="24019"/>
    <cellStyle name="Normal 3 2 2 2 2 2 2 2 2 2 2 13" xfId="24020"/>
    <cellStyle name="Normal 3 2 2 2 2 2 2 2 2 2 2 14" xfId="24021"/>
    <cellStyle name="Normal 3 2 2 2 2 2 2 2 2 2 2 15" xfId="24022"/>
    <cellStyle name="Normal 3 2 2 2 2 2 2 2 2 2 2 16" xfId="24023"/>
    <cellStyle name="Normal 3 2 2 2 2 2 2 2 2 2 2 16 10" xfId="24024"/>
    <cellStyle name="Normal 3 2 2 2 2 2 2 2 2 2 2 16 11" xfId="24025"/>
    <cellStyle name="Normal 3 2 2 2 2 2 2 2 2 2 2 16 11 2" xfId="24026"/>
    <cellStyle name="Normal 3 2 2 2 2 2 2 2 2 2 2 16 11 3" xfId="24027"/>
    <cellStyle name="Normal 3 2 2 2 2 2 2 2 2 2 2 16 11 4" xfId="24028"/>
    <cellStyle name="Normal 3 2 2 2 2 2 2 2 2 2 2 16 12" xfId="24029"/>
    <cellStyle name="Normal 3 2 2 2 2 2 2 2 2 2 2 16 13" xfId="24030"/>
    <cellStyle name="Normal 3 2 2 2 2 2 2 2 2 2 2 16 14" xfId="24031"/>
    <cellStyle name="Normal 3 2 2 2 2 2 2 2 2 2 2 16 2" xfId="24032"/>
    <cellStyle name="Normal 3 2 2 2 2 2 2 2 2 2 2 16 2 10" xfId="24033"/>
    <cellStyle name="Normal 3 2 2 2 2 2 2 2 2 2 2 16 2 11" xfId="24034"/>
    <cellStyle name="Normal 3 2 2 2 2 2 2 2 2 2 2 16 2 2" xfId="24035"/>
    <cellStyle name="Normal 3 2 2 2 2 2 2 2 2 2 2 16 2 2 10" xfId="24036"/>
    <cellStyle name="Normal 3 2 2 2 2 2 2 2 2 2 2 16 2 2 11" xfId="24037"/>
    <cellStyle name="Normal 3 2 2 2 2 2 2 2 2 2 2 16 2 2 2" xfId="24038"/>
    <cellStyle name="Normal 3 2 2 2 2 2 2 2 2 2 2 16 2 2 2 2" xfId="24039"/>
    <cellStyle name="Normal 3 2 2 2 2 2 2 2 2 2 2 16 2 2 2 2 2" xfId="24040"/>
    <cellStyle name="Normal 3 2 2 2 2 2 2 2 2 2 2 16 2 2 2 2 3" xfId="24041"/>
    <cellStyle name="Normal 3 2 2 2 2 2 2 2 2 2 2 16 2 2 2 2 4" xfId="24042"/>
    <cellStyle name="Normal 3 2 2 2 2 2 2 2 2 2 2 16 2 2 2 3" xfId="24043"/>
    <cellStyle name="Normal 3 2 2 2 2 2 2 2 2 2 2 16 2 2 2 4" xfId="24044"/>
    <cellStyle name="Normal 3 2 2 2 2 2 2 2 2 2 2 16 2 2 2 5" xfId="24045"/>
    <cellStyle name="Normal 3 2 2 2 2 2 2 2 2 2 2 16 2 2 2 6" xfId="24046"/>
    <cellStyle name="Normal 3 2 2 2 2 2 2 2 2 2 2 16 2 2 3" xfId="24047"/>
    <cellStyle name="Normal 3 2 2 2 2 2 2 2 2 2 2 16 2 2 4" xfId="24048"/>
    <cellStyle name="Normal 3 2 2 2 2 2 2 2 2 2 2 16 2 2 5" xfId="24049"/>
    <cellStyle name="Normal 3 2 2 2 2 2 2 2 2 2 2 16 2 2 6" xfId="24050"/>
    <cellStyle name="Normal 3 2 2 2 2 2 2 2 2 2 2 16 2 2 7" xfId="24051"/>
    <cellStyle name="Normal 3 2 2 2 2 2 2 2 2 2 2 16 2 2 8" xfId="24052"/>
    <cellStyle name="Normal 3 2 2 2 2 2 2 2 2 2 2 16 2 2 8 2" xfId="24053"/>
    <cellStyle name="Normal 3 2 2 2 2 2 2 2 2 2 2 16 2 2 8 3" xfId="24054"/>
    <cellStyle name="Normal 3 2 2 2 2 2 2 2 2 2 2 16 2 2 8 4" xfId="24055"/>
    <cellStyle name="Normal 3 2 2 2 2 2 2 2 2 2 2 16 2 2 9" xfId="24056"/>
    <cellStyle name="Normal 3 2 2 2 2 2 2 2 2 2 2 16 2 3" xfId="24057"/>
    <cellStyle name="Normal 3 2 2 2 2 2 2 2 2 2 2 16 2 3 2" xfId="24058"/>
    <cellStyle name="Normal 3 2 2 2 2 2 2 2 2 2 2 16 2 3 2 2" xfId="24059"/>
    <cellStyle name="Normal 3 2 2 2 2 2 2 2 2 2 2 16 2 3 2 3" xfId="24060"/>
    <cellStyle name="Normal 3 2 2 2 2 2 2 2 2 2 2 16 2 3 2 4" xfId="24061"/>
    <cellStyle name="Normal 3 2 2 2 2 2 2 2 2 2 2 16 2 3 3" xfId="24062"/>
    <cellStyle name="Normal 3 2 2 2 2 2 2 2 2 2 2 16 2 3 4" xfId="24063"/>
    <cellStyle name="Normal 3 2 2 2 2 2 2 2 2 2 2 16 2 3 5" xfId="24064"/>
    <cellStyle name="Normal 3 2 2 2 2 2 2 2 2 2 2 16 2 3 6" xfId="24065"/>
    <cellStyle name="Normal 3 2 2 2 2 2 2 2 2 2 2 16 2 4" xfId="24066"/>
    <cellStyle name="Normal 3 2 2 2 2 2 2 2 2 2 2 16 2 5" xfId="24067"/>
    <cellStyle name="Normal 3 2 2 2 2 2 2 2 2 2 2 16 2 6" xfId="24068"/>
    <cellStyle name="Normal 3 2 2 2 2 2 2 2 2 2 2 16 2 7" xfId="24069"/>
    <cellStyle name="Normal 3 2 2 2 2 2 2 2 2 2 2 16 2 8" xfId="24070"/>
    <cellStyle name="Normal 3 2 2 2 2 2 2 2 2 2 2 16 2 8 2" xfId="24071"/>
    <cellStyle name="Normal 3 2 2 2 2 2 2 2 2 2 2 16 2 8 3" xfId="24072"/>
    <cellStyle name="Normal 3 2 2 2 2 2 2 2 2 2 2 16 2 8 4" xfId="24073"/>
    <cellStyle name="Normal 3 2 2 2 2 2 2 2 2 2 2 16 2 9" xfId="24074"/>
    <cellStyle name="Normal 3 2 2 2 2 2 2 2 2 2 2 16 3" xfId="24075"/>
    <cellStyle name="Normal 3 2 2 2 2 2 2 2 2 2 2 16 4" xfId="24076"/>
    <cellStyle name="Normal 3 2 2 2 2 2 2 2 2 2 2 16 5" xfId="24077"/>
    <cellStyle name="Normal 3 2 2 2 2 2 2 2 2 2 2 16 5 2" xfId="24078"/>
    <cellStyle name="Normal 3 2 2 2 2 2 2 2 2 2 2 16 5 2 2" xfId="24079"/>
    <cellStyle name="Normal 3 2 2 2 2 2 2 2 2 2 2 16 5 2 3" xfId="24080"/>
    <cellStyle name="Normal 3 2 2 2 2 2 2 2 2 2 2 16 5 2 4" xfId="24081"/>
    <cellStyle name="Normal 3 2 2 2 2 2 2 2 2 2 2 16 5 3" xfId="24082"/>
    <cellStyle name="Normal 3 2 2 2 2 2 2 2 2 2 2 16 5 4" xfId="24083"/>
    <cellStyle name="Normal 3 2 2 2 2 2 2 2 2 2 2 16 5 5" xfId="24084"/>
    <cellStyle name="Normal 3 2 2 2 2 2 2 2 2 2 2 16 5 6" xfId="24085"/>
    <cellStyle name="Normal 3 2 2 2 2 2 2 2 2 2 2 16 6" xfId="24086"/>
    <cellStyle name="Normal 3 2 2 2 2 2 2 2 2 2 2 16 7" xfId="24087"/>
    <cellStyle name="Normal 3 2 2 2 2 2 2 2 2 2 2 16 8" xfId="24088"/>
    <cellStyle name="Normal 3 2 2 2 2 2 2 2 2 2 2 16 9" xfId="24089"/>
    <cellStyle name="Normal 3 2 2 2 2 2 2 2 2 2 2 17" xfId="24090"/>
    <cellStyle name="Normal 3 2 2 2 2 2 2 2 2 2 2 18" xfId="24091"/>
    <cellStyle name="Normal 3 2 2 2 2 2 2 2 2 2 2 18 10" xfId="24092"/>
    <cellStyle name="Normal 3 2 2 2 2 2 2 2 2 2 2 18 11" xfId="24093"/>
    <cellStyle name="Normal 3 2 2 2 2 2 2 2 2 2 2 18 2" xfId="24094"/>
    <cellStyle name="Normal 3 2 2 2 2 2 2 2 2 2 2 18 2 10" xfId="24095"/>
    <cellStyle name="Normal 3 2 2 2 2 2 2 2 2 2 2 18 2 11" xfId="24096"/>
    <cellStyle name="Normal 3 2 2 2 2 2 2 2 2 2 2 18 2 2" xfId="24097"/>
    <cellStyle name="Normal 3 2 2 2 2 2 2 2 2 2 2 18 2 2 2" xfId="24098"/>
    <cellStyle name="Normal 3 2 2 2 2 2 2 2 2 2 2 18 2 2 2 2" xfId="24099"/>
    <cellStyle name="Normal 3 2 2 2 2 2 2 2 2 2 2 18 2 2 2 3" xfId="24100"/>
    <cellStyle name="Normal 3 2 2 2 2 2 2 2 2 2 2 18 2 2 2 4" xfId="24101"/>
    <cellStyle name="Normal 3 2 2 2 2 2 2 2 2 2 2 18 2 2 3" xfId="24102"/>
    <cellStyle name="Normal 3 2 2 2 2 2 2 2 2 2 2 18 2 2 4" xfId="24103"/>
    <cellStyle name="Normal 3 2 2 2 2 2 2 2 2 2 2 18 2 2 5" xfId="24104"/>
    <cellStyle name="Normal 3 2 2 2 2 2 2 2 2 2 2 18 2 2 6" xfId="24105"/>
    <cellStyle name="Normal 3 2 2 2 2 2 2 2 2 2 2 18 2 3" xfId="24106"/>
    <cellStyle name="Normal 3 2 2 2 2 2 2 2 2 2 2 18 2 4" xfId="24107"/>
    <cellStyle name="Normal 3 2 2 2 2 2 2 2 2 2 2 18 2 5" xfId="24108"/>
    <cellStyle name="Normal 3 2 2 2 2 2 2 2 2 2 2 18 2 6" xfId="24109"/>
    <cellStyle name="Normal 3 2 2 2 2 2 2 2 2 2 2 18 2 7" xfId="24110"/>
    <cellStyle name="Normal 3 2 2 2 2 2 2 2 2 2 2 18 2 8" xfId="24111"/>
    <cellStyle name="Normal 3 2 2 2 2 2 2 2 2 2 2 18 2 8 2" xfId="24112"/>
    <cellStyle name="Normal 3 2 2 2 2 2 2 2 2 2 2 18 2 8 3" xfId="24113"/>
    <cellStyle name="Normal 3 2 2 2 2 2 2 2 2 2 2 18 2 8 4" xfId="24114"/>
    <cellStyle name="Normal 3 2 2 2 2 2 2 2 2 2 2 18 2 9" xfId="24115"/>
    <cellStyle name="Normal 3 2 2 2 2 2 2 2 2 2 2 18 3" xfId="24116"/>
    <cellStyle name="Normal 3 2 2 2 2 2 2 2 2 2 2 18 3 2" xfId="24117"/>
    <cellStyle name="Normal 3 2 2 2 2 2 2 2 2 2 2 18 3 2 2" xfId="24118"/>
    <cellStyle name="Normal 3 2 2 2 2 2 2 2 2 2 2 18 3 2 3" xfId="24119"/>
    <cellStyle name="Normal 3 2 2 2 2 2 2 2 2 2 2 18 3 2 4" xfId="24120"/>
    <cellStyle name="Normal 3 2 2 2 2 2 2 2 2 2 2 18 3 3" xfId="24121"/>
    <cellStyle name="Normal 3 2 2 2 2 2 2 2 2 2 2 18 3 4" xfId="24122"/>
    <cellStyle name="Normal 3 2 2 2 2 2 2 2 2 2 2 18 3 5" xfId="24123"/>
    <cellStyle name="Normal 3 2 2 2 2 2 2 2 2 2 2 18 3 6" xfId="24124"/>
    <cellStyle name="Normal 3 2 2 2 2 2 2 2 2 2 2 18 4" xfId="24125"/>
    <cellStyle name="Normal 3 2 2 2 2 2 2 2 2 2 2 18 5" xfId="24126"/>
    <cellStyle name="Normal 3 2 2 2 2 2 2 2 2 2 2 18 6" xfId="24127"/>
    <cellStyle name="Normal 3 2 2 2 2 2 2 2 2 2 2 18 7" xfId="24128"/>
    <cellStyle name="Normal 3 2 2 2 2 2 2 2 2 2 2 18 8" xfId="24129"/>
    <cellStyle name="Normal 3 2 2 2 2 2 2 2 2 2 2 18 8 2" xfId="24130"/>
    <cellStyle name="Normal 3 2 2 2 2 2 2 2 2 2 2 18 8 3" xfId="24131"/>
    <cellStyle name="Normal 3 2 2 2 2 2 2 2 2 2 2 18 8 4" xfId="24132"/>
    <cellStyle name="Normal 3 2 2 2 2 2 2 2 2 2 2 18 9" xfId="24133"/>
    <cellStyle name="Normal 3 2 2 2 2 2 2 2 2 2 2 19" xfId="24134"/>
    <cellStyle name="Normal 3 2 2 2 2 2 2 2 2 2 2 2" xfId="24135"/>
    <cellStyle name="Normal 3 2 2 2 2 2 2 2 2 2 2 2 10" xfId="24136"/>
    <cellStyle name="Normal 3 2 2 2 2 2 2 2 2 2 2 2 11" xfId="24137"/>
    <cellStyle name="Normal 3 2 2 2 2 2 2 2 2 2 2 2 12" xfId="24138"/>
    <cellStyle name="Normal 3 2 2 2 2 2 2 2 2 2 2 2 13" xfId="24139"/>
    <cellStyle name="Normal 3 2 2 2 2 2 2 2 2 2 2 2 14" xfId="24140"/>
    <cellStyle name="Normal 3 2 2 2 2 2 2 2 2 2 2 2 15" xfId="24141"/>
    <cellStyle name="Normal 3 2 2 2 2 2 2 2 2 2 2 2 16" xfId="24142"/>
    <cellStyle name="Normal 3 2 2 2 2 2 2 2 2 2 2 2 16 10" xfId="24143"/>
    <cellStyle name="Normal 3 2 2 2 2 2 2 2 2 2 2 2 16 11" xfId="24144"/>
    <cellStyle name="Normal 3 2 2 2 2 2 2 2 2 2 2 2 16 11 2" xfId="24145"/>
    <cellStyle name="Normal 3 2 2 2 2 2 2 2 2 2 2 2 16 11 3" xfId="24146"/>
    <cellStyle name="Normal 3 2 2 2 2 2 2 2 2 2 2 2 16 11 4" xfId="24147"/>
    <cellStyle name="Normal 3 2 2 2 2 2 2 2 2 2 2 2 16 12" xfId="24148"/>
    <cellStyle name="Normal 3 2 2 2 2 2 2 2 2 2 2 2 16 13" xfId="24149"/>
    <cellStyle name="Normal 3 2 2 2 2 2 2 2 2 2 2 2 16 14" xfId="24150"/>
    <cellStyle name="Normal 3 2 2 2 2 2 2 2 2 2 2 2 16 2" xfId="24151"/>
    <cellStyle name="Normal 3 2 2 2 2 2 2 2 2 2 2 2 16 2 10" xfId="24152"/>
    <cellStyle name="Normal 3 2 2 2 2 2 2 2 2 2 2 2 16 2 11" xfId="24153"/>
    <cellStyle name="Normal 3 2 2 2 2 2 2 2 2 2 2 2 16 2 2" xfId="24154"/>
    <cellStyle name="Normal 3 2 2 2 2 2 2 2 2 2 2 2 16 2 2 10" xfId="24155"/>
    <cellStyle name="Normal 3 2 2 2 2 2 2 2 2 2 2 2 16 2 2 11" xfId="24156"/>
    <cellStyle name="Normal 3 2 2 2 2 2 2 2 2 2 2 2 16 2 2 2" xfId="24157"/>
    <cellStyle name="Normal 3 2 2 2 2 2 2 2 2 2 2 2 16 2 2 2 2" xfId="24158"/>
    <cellStyle name="Normal 3 2 2 2 2 2 2 2 2 2 2 2 16 2 2 2 2 2" xfId="24159"/>
    <cellStyle name="Normal 3 2 2 2 2 2 2 2 2 2 2 2 16 2 2 2 2 3" xfId="24160"/>
    <cellStyle name="Normal 3 2 2 2 2 2 2 2 2 2 2 2 16 2 2 2 2 4" xfId="24161"/>
    <cellStyle name="Normal 3 2 2 2 2 2 2 2 2 2 2 2 16 2 2 2 3" xfId="24162"/>
    <cellStyle name="Normal 3 2 2 2 2 2 2 2 2 2 2 2 16 2 2 2 4" xfId="24163"/>
    <cellStyle name="Normal 3 2 2 2 2 2 2 2 2 2 2 2 16 2 2 2 5" xfId="24164"/>
    <cellStyle name="Normal 3 2 2 2 2 2 2 2 2 2 2 2 16 2 2 2 6" xfId="24165"/>
    <cellStyle name="Normal 3 2 2 2 2 2 2 2 2 2 2 2 16 2 2 3" xfId="24166"/>
    <cellStyle name="Normal 3 2 2 2 2 2 2 2 2 2 2 2 16 2 2 4" xfId="24167"/>
    <cellStyle name="Normal 3 2 2 2 2 2 2 2 2 2 2 2 16 2 2 5" xfId="24168"/>
    <cellStyle name="Normal 3 2 2 2 2 2 2 2 2 2 2 2 16 2 2 6" xfId="24169"/>
    <cellStyle name="Normal 3 2 2 2 2 2 2 2 2 2 2 2 16 2 2 7" xfId="24170"/>
    <cellStyle name="Normal 3 2 2 2 2 2 2 2 2 2 2 2 16 2 2 8" xfId="24171"/>
    <cellStyle name="Normal 3 2 2 2 2 2 2 2 2 2 2 2 16 2 2 8 2" xfId="24172"/>
    <cellStyle name="Normal 3 2 2 2 2 2 2 2 2 2 2 2 16 2 2 8 3" xfId="24173"/>
    <cellStyle name="Normal 3 2 2 2 2 2 2 2 2 2 2 2 16 2 2 8 4" xfId="24174"/>
    <cellStyle name="Normal 3 2 2 2 2 2 2 2 2 2 2 2 16 2 2 9" xfId="24175"/>
    <cellStyle name="Normal 3 2 2 2 2 2 2 2 2 2 2 2 16 2 3" xfId="24176"/>
    <cellStyle name="Normal 3 2 2 2 2 2 2 2 2 2 2 2 16 2 3 2" xfId="24177"/>
    <cellStyle name="Normal 3 2 2 2 2 2 2 2 2 2 2 2 16 2 3 2 2" xfId="24178"/>
    <cellStyle name="Normal 3 2 2 2 2 2 2 2 2 2 2 2 16 2 3 2 3" xfId="24179"/>
    <cellStyle name="Normal 3 2 2 2 2 2 2 2 2 2 2 2 16 2 3 2 4" xfId="24180"/>
    <cellStyle name="Normal 3 2 2 2 2 2 2 2 2 2 2 2 16 2 3 3" xfId="24181"/>
    <cellStyle name="Normal 3 2 2 2 2 2 2 2 2 2 2 2 16 2 3 4" xfId="24182"/>
    <cellStyle name="Normal 3 2 2 2 2 2 2 2 2 2 2 2 16 2 3 5" xfId="24183"/>
    <cellStyle name="Normal 3 2 2 2 2 2 2 2 2 2 2 2 16 2 3 6" xfId="24184"/>
    <cellStyle name="Normal 3 2 2 2 2 2 2 2 2 2 2 2 16 2 4" xfId="24185"/>
    <cellStyle name="Normal 3 2 2 2 2 2 2 2 2 2 2 2 16 2 5" xfId="24186"/>
    <cellStyle name="Normal 3 2 2 2 2 2 2 2 2 2 2 2 16 2 6" xfId="24187"/>
    <cellStyle name="Normal 3 2 2 2 2 2 2 2 2 2 2 2 16 2 7" xfId="24188"/>
    <cellStyle name="Normal 3 2 2 2 2 2 2 2 2 2 2 2 16 2 8" xfId="24189"/>
    <cellStyle name="Normal 3 2 2 2 2 2 2 2 2 2 2 2 16 2 8 2" xfId="24190"/>
    <cellStyle name="Normal 3 2 2 2 2 2 2 2 2 2 2 2 16 2 8 3" xfId="24191"/>
    <cellStyle name="Normal 3 2 2 2 2 2 2 2 2 2 2 2 16 2 8 4" xfId="24192"/>
    <cellStyle name="Normal 3 2 2 2 2 2 2 2 2 2 2 2 16 2 9" xfId="24193"/>
    <cellStyle name="Normal 3 2 2 2 2 2 2 2 2 2 2 2 16 3" xfId="24194"/>
    <cellStyle name="Normal 3 2 2 2 2 2 2 2 2 2 2 2 16 4" xfId="24195"/>
    <cellStyle name="Normal 3 2 2 2 2 2 2 2 2 2 2 2 16 5" xfId="24196"/>
    <cellStyle name="Normal 3 2 2 2 2 2 2 2 2 2 2 2 16 5 2" xfId="24197"/>
    <cellStyle name="Normal 3 2 2 2 2 2 2 2 2 2 2 2 16 5 2 2" xfId="24198"/>
    <cellStyle name="Normal 3 2 2 2 2 2 2 2 2 2 2 2 16 5 2 3" xfId="24199"/>
    <cellStyle name="Normal 3 2 2 2 2 2 2 2 2 2 2 2 16 5 2 4" xfId="24200"/>
    <cellStyle name="Normal 3 2 2 2 2 2 2 2 2 2 2 2 16 5 3" xfId="24201"/>
    <cellStyle name="Normal 3 2 2 2 2 2 2 2 2 2 2 2 16 5 4" xfId="24202"/>
    <cellStyle name="Normal 3 2 2 2 2 2 2 2 2 2 2 2 16 5 5" xfId="24203"/>
    <cellStyle name="Normal 3 2 2 2 2 2 2 2 2 2 2 2 16 5 6" xfId="24204"/>
    <cellStyle name="Normal 3 2 2 2 2 2 2 2 2 2 2 2 16 6" xfId="24205"/>
    <cellStyle name="Normal 3 2 2 2 2 2 2 2 2 2 2 2 16 7" xfId="24206"/>
    <cellStyle name="Normal 3 2 2 2 2 2 2 2 2 2 2 2 16 8" xfId="24207"/>
    <cellStyle name="Normal 3 2 2 2 2 2 2 2 2 2 2 2 16 9" xfId="24208"/>
    <cellStyle name="Normal 3 2 2 2 2 2 2 2 2 2 2 2 17" xfId="24209"/>
    <cellStyle name="Normal 3 2 2 2 2 2 2 2 2 2 2 2 18" xfId="24210"/>
    <cellStyle name="Normal 3 2 2 2 2 2 2 2 2 2 2 2 18 10" xfId="24211"/>
    <cellStyle name="Normal 3 2 2 2 2 2 2 2 2 2 2 2 18 11" xfId="24212"/>
    <cellStyle name="Normal 3 2 2 2 2 2 2 2 2 2 2 2 18 2" xfId="24213"/>
    <cellStyle name="Normal 3 2 2 2 2 2 2 2 2 2 2 2 18 2 10" xfId="24214"/>
    <cellStyle name="Normal 3 2 2 2 2 2 2 2 2 2 2 2 18 2 11" xfId="24215"/>
    <cellStyle name="Normal 3 2 2 2 2 2 2 2 2 2 2 2 18 2 2" xfId="24216"/>
    <cellStyle name="Normal 3 2 2 2 2 2 2 2 2 2 2 2 18 2 2 2" xfId="24217"/>
    <cellStyle name="Normal 3 2 2 2 2 2 2 2 2 2 2 2 18 2 2 2 2" xfId="24218"/>
    <cellStyle name="Normal 3 2 2 2 2 2 2 2 2 2 2 2 18 2 2 2 3" xfId="24219"/>
    <cellStyle name="Normal 3 2 2 2 2 2 2 2 2 2 2 2 18 2 2 2 4" xfId="24220"/>
    <cellStyle name="Normal 3 2 2 2 2 2 2 2 2 2 2 2 18 2 2 3" xfId="24221"/>
    <cellStyle name="Normal 3 2 2 2 2 2 2 2 2 2 2 2 18 2 2 4" xfId="24222"/>
    <cellStyle name="Normal 3 2 2 2 2 2 2 2 2 2 2 2 18 2 2 5" xfId="24223"/>
    <cellStyle name="Normal 3 2 2 2 2 2 2 2 2 2 2 2 18 2 2 6" xfId="24224"/>
    <cellStyle name="Normal 3 2 2 2 2 2 2 2 2 2 2 2 18 2 3" xfId="24225"/>
    <cellStyle name="Normal 3 2 2 2 2 2 2 2 2 2 2 2 18 2 4" xfId="24226"/>
    <cellStyle name="Normal 3 2 2 2 2 2 2 2 2 2 2 2 18 2 5" xfId="24227"/>
    <cellStyle name="Normal 3 2 2 2 2 2 2 2 2 2 2 2 18 2 6" xfId="24228"/>
    <cellStyle name="Normal 3 2 2 2 2 2 2 2 2 2 2 2 18 2 7" xfId="24229"/>
    <cellStyle name="Normal 3 2 2 2 2 2 2 2 2 2 2 2 18 2 8" xfId="24230"/>
    <cellStyle name="Normal 3 2 2 2 2 2 2 2 2 2 2 2 18 2 8 2" xfId="24231"/>
    <cellStyle name="Normal 3 2 2 2 2 2 2 2 2 2 2 2 18 2 8 3" xfId="24232"/>
    <cellStyle name="Normal 3 2 2 2 2 2 2 2 2 2 2 2 18 2 8 4" xfId="24233"/>
    <cellStyle name="Normal 3 2 2 2 2 2 2 2 2 2 2 2 18 2 9" xfId="24234"/>
    <cellStyle name="Normal 3 2 2 2 2 2 2 2 2 2 2 2 18 3" xfId="24235"/>
    <cellStyle name="Normal 3 2 2 2 2 2 2 2 2 2 2 2 18 3 2" xfId="24236"/>
    <cellStyle name="Normal 3 2 2 2 2 2 2 2 2 2 2 2 18 3 2 2" xfId="24237"/>
    <cellStyle name="Normal 3 2 2 2 2 2 2 2 2 2 2 2 18 3 2 3" xfId="24238"/>
    <cellStyle name="Normal 3 2 2 2 2 2 2 2 2 2 2 2 18 3 2 4" xfId="24239"/>
    <cellStyle name="Normal 3 2 2 2 2 2 2 2 2 2 2 2 18 3 3" xfId="24240"/>
    <cellStyle name="Normal 3 2 2 2 2 2 2 2 2 2 2 2 18 3 4" xfId="24241"/>
    <cellStyle name="Normal 3 2 2 2 2 2 2 2 2 2 2 2 18 3 5" xfId="24242"/>
    <cellStyle name="Normal 3 2 2 2 2 2 2 2 2 2 2 2 18 3 6" xfId="24243"/>
    <cellStyle name="Normal 3 2 2 2 2 2 2 2 2 2 2 2 18 4" xfId="24244"/>
    <cellStyle name="Normal 3 2 2 2 2 2 2 2 2 2 2 2 18 5" xfId="24245"/>
    <cellStyle name="Normal 3 2 2 2 2 2 2 2 2 2 2 2 18 6" xfId="24246"/>
    <cellStyle name="Normal 3 2 2 2 2 2 2 2 2 2 2 2 18 7" xfId="24247"/>
    <cellStyle name="Normal 3 2 2 2 2 2 2 2 2 2 2 2 18 8" xfId="24248"/>
    <cellStyle name="Normal 3 2 2 2 2 2 2 2 2 2 2 2 18 8 2" xfId="24249"/>
    <cellStyle name="Normal 3 2 2 2 2 2 2 2 2 2 2 2 18 8 3" xfId="24250"/>
    <cellStyle name="Normal 3 2 2 2 2 2 2 2 2 2 2 2 18 8 4" xfId="24251"/>
    <cellStyle name="Normal 3 2 2 2 2 2 2 2 2 2 2 2 18 9" xfId="24252"/>
    <cellStyle name="Normal 3 2 2 2 2 2 2 2 2 2 2 2 19" xfId="24253"/>
    <cellStyle name="Normal 3 2 2 2 2 2 2 2 2 2 2 2 2" xfId="24254"/>
    <cellStyle name="Normal 3 2 2 2 2 2 2 2 2 2 2 2 2 10" xfId="24255"/>
    <cellStyle name="Normal 3 2 2 2 2 2 2 2 2 2 2 2 2 11" xfId="24256"/>
    <cellStyle name="Normal 3 2 2 2 2 2 2 2 2 2 2 2 2 12" xfId="24257"/>
    <cellStyle name="Normal 3 2 2 2 2 2 2 2 2 2 2 2 2 12 10" xfId="24258"/>
    <cellStyle name="Normal 3 2 2 2 2 2 2 2 2 2 2 2 2 12 11" xfId="24259"/>
    <cellStyle name="Normal 3 2 2 2 2 2 2 2 2 2 2 2 2 12 11 2" xfId="24260"/>
    <cellStyle name="Normal 3 2 2 2 2 2 2 2 2 2 2 2 2 12 11 3" xfId="24261"/>
    <cellStyle name="Normal 3 2 2 2 2 2 2 2 2 2 2 2 2 12 11 4" xfId="24262"/>
    <cellStyle name="Normal 3 2 2 2 2 2 2 2 2 2 2 2 2 12 12" xfId="24263"/>
    <cellStyle name="Normal 3 2 2 2 2 2 2 2 2 2 2 2 2 12 13" xfId="24264"/>
    <cellStyle name="Normal 3 2 2 2 2 2 2 2 2 2 2 2 2 12 14" xfId="24265"/>
    <cellStyle name="Normal 3 2 2 2 2 2 2 2 2 2 2 2 2 12 2" xfId="24266"/>
    <cellStyle name="Normal 3 2 2 2 2 2 2 2 2 2 2 2 2 12 2 10" xfId="24267"/>
    <cellStyle name="Normal 3 2 2 2 2 2 2 2 2 2 2 2 2 12 2 11" xfId="24268"/>
    <cellStyle name="Normal 3 2 2 2 2 2 2 2 2 2 2 2 2 12 2 2" xfId="24269"/>
    <cellStyle name="Normal 3 2 2 2 2 2 2 2 2 2 2 2 2 12 2 2 10" xfId="24270"/>
    <cellStyle name="Normal 3 2 2 2 2 2 2 2 2 2 2 2 2 12 2 2 11" xfId="24271"/>
    <cellStyle name="Normal 3 2 2 2 2 2 2 2 2 2 2 2 2 12 2 2 2" xfId="24272"/>
    <cellStyle name="Normal 3 2 2 2 2 2 2 2 2 2 2 2 2 12 2 2 2 2" xfId="24273"/>
    <cellStyle name="Normal 3 2 2 2 2 2 2 2 2 2 2 2 2 12 2 2 2 2 2" xfId="24274"/>
    <cellStyle name="Normal 3 2 2 2 2 2 2 2 2 2 2 2 2 12 2 2 2 2 3" xfId="24275"/>
    <cellStyle name="Normal 3 2 2 2 2 2 2 2 2 2 2 2 2 12 2 2 2 2 4" xfId="24276"/>
    <cellStyle name="Normal 3 2 2 2 2 2 2 2 2 2 2 2 2 12 2 2 2 3" xfId="24277"/>
    <cellStyle name="Normal 3 2 2 2 2 2 2 2 2 2 2 2 2 12 2 2 2 4" xfId="24278"/>
    <cellStyle name="Normal 3 2 2 2 2 2 2 2 2 2 2 2 2 12 2 2 2 5" xfId="24279"/>
    <cellStyle name="Normal 3 2 2 2 2 2 2 2 2 2 2 2 2 12 2 2 2 6" xfId="24280"/>
    <cellStyle name="Normal 3 2 2 2 2 2 2 2 2 2 2 2 2 12 2 2 3" xfId="24281"/>
    <cellStyle name="Normal 3 2 2 2 2 2 2 2 2 2 2 2 2 12 2 2 4" xfId="24282"/>
    <cellStyle name="Normal 3 2 2 2 2 2 2 2 2 2 2 2 2 12 2 2 5" xfId="24283"/>
    <cellStyle name="Normal 3 2 2 2 2 2 2 2 2 2 2 2 2 12 2 2 6" xfId="24284"/>
    <cellStyle name="Normal 3 2 2 2 2 2 2 2 2 2 2 2 2 12 2 2 7" xfId="24285"/>
    <cellStyle name="Normal 3 2 2 2 2 2 2 2 2 2 2 2 2 12 2 2 8" xfId="24286"/>
    <cellStyle name="Normal 3 2 2 2 2 2 2 2 2 2 2 2 2 12 2 2 8 2" xfId="24287"/>
    <cellStyle name="Normal 3 2 2 2 2 2 2 2 2 2 2 2 2 12 2 2 8 3" xfId="24288"/>
    <cellStyle name="Normal 3 2 2 2 2 2 2 2 2 2 2 2 2 12 2 2 8 4" xfId="24289"/>
    <cellStyle name="Normal 3 2 2 2 2 2 2 2 2 2 2 2 2 12 2 2 9" xfId="24290"/>
    <cellStyle name="Normal 3 2 2 2 2 2 2 2 2 2 2 2 2 12 2 3" xfId="24291"/>
    <cellStyle name="Normal 3 2 2 2 2 2 2 2 2 2 2 2 2 12 2 3 2" xfId="24292"/>
    <cellStyle name="Normal 3 2 2 2 2 2 2 2 2 2 2 2 2 12 2 3 2 2" xfId="24293"/>
    <cellStyle name="Normal 3 2 2 2 2 2 2 2 2 2 2 2 2 12 2 3 2 3" xfId="24294"/>
    <cellStyle name="Normal 3 2 2 2 2 2 2 2 2 2 2 2 2 12 2 3 2 4" xfId="24295"/>
    <cellStyle name="Normal 3 2 2 2 2 2 2 2 2 2 2 2 2 12 2 3 3" xfId="24296"/>
    <cellStyle name="Normal 3 2 2 2 2 2 2 2 2 2 2 2 2 12 2 3 4" xfId="24297"/>
    <cellStyle name="Normal 3 2 2 2 2 2 2 2 2 2 2 2 2 12 2 3 5" xfId="24298"/>
    <cellStyle name="Normal 3 2 2 2 2 2 2 2 2 2 2 2 2 12 2 3 6" xfId="24299"/>
    <cellStyle name="Normal 3 2 2 2 2 2 2 2 2 2 2 2 2 12 2 4" xfId="24300"/>
    <cellStyle name="Normal 3 2 2 2 2 2 2 2 2 2 2 2 2 12 2 5" xfId="24301"/>
    <cellStyle name="Normal 3 2 2 2 2 2 2 2 2 2 2 2 2 12 2 6" xfId="24302"/>
    <cellStyle name="Normal 3 2 2 2 2 2 2 2 2 2 2 2 2 12 2 7" xfId="24303"/>
    <cellStyle name="Normal 3 2 2 2 2 2 2 2 2 2 2 2 2 12 2 8" xfId="24304"/>
    <cellStyle name="Normal 3 2 2 2 2 2 2 2 2 2 2 2 2 12 2 8 2" xfId="24305"/>
    <cellStyle name="Normal 3 2 2 2 2 2 2 2 2 2 2 2 2 12 2 8 3" xfId="24306"/>
    <cellStyle name="Normal 3 2 2 2 2 2 2 2 2 2 2 2 2 12 2 8 4" xfId="24307"/>
    <cellStyle name="Normal 3 2 2 2 2 2 2 2 2 2 2 2 2 12 2 9" xfId="24308"/>
    <cellStyle name="Normal 3 2 2 2 2 2 2 2 2 2 2 2 2 12 3" xfId="24309"/>
    <cellStyle name="Normal 3 2 2 2 2 2 2 2 2 2 2 2 2 12 4" xfId="24310"/>
    <cellStyle name="Normal 3 2 2 2 2 2 2 2 2 2 2 2 2 12 5" xfId="24311"/>
    <cellStyle name="Normal 3 2 2 2 2 2 2 2 2 2 2 2 2 12 5 2" xfId="24312"/>
    <cellStyle name="Normal 3 2 2 2 2 2 2 2 2 2 2 2 2 12 5 2 2" xfId="24313"/>
    <cellStyle name="Normal 3 2 2 2 2 2 2 2 2 2 2 2 2 12 5 2 3" xfId="24314"/>
    <cellStyle name="Normal 3 2 2 2 2 2 2 2 2 2 2 2 2 12 5 2 4" xfId="24315"/>
    <cellStyle name="Normal 3 2 2 2 2 2 2 2 2 2 2 2 2 12 5 3" xfId="24316"/>
    <cellStyle name="Normal 3 2 2 2 2 2 2 2 2 2 2 2 2 12 5 4" xfId="24317"/>
    <cellStyle name="Normal 3 2 2 2 2 2 2 2 2 2 2 2 2 12 5 5" xfId="24318"/>
    <cellStyle name="Normal 3 2 2 2 2 2 2 2 2 2 2 2 2 12 5 6" xfId="24319"/>
    <cellStyle name="Normal 3 2 2 2 2 2 2 2 2 2 2 2 2 12 6" xfId="24320"/>
    <cellStyle name="Normal 3 2 2 2 2 2 2 2 2 2 2 2 2 12 7" xfId="24321"/>
    <cellStyle name="Normal 3 2 2 2 2 2 2 2 2 2 2 2 2 12 8" xfId="24322"/>
    <cellStyle name="Normal 3 2 2 2 2 2 2 2 2 2 2 2 2 12 9" xfId="24323"/>
    <cellStyle name="Normal 3 2 2 2 2 2 2 2 2 2 2 2 2 13" xfId="24324"/>
    <cellStyle name="Normal 3 2 2 2 2 2 2 2 2 2 2 2 2 14" xfId="24325"/>
    <cellStyle name="Normal 3 2 2 2 2 2 2 2 2 2 2 2 2 14 10" xfId="24326"/>
    <cellStyle name="Normal 3 2 2 2 2 2 2 2 2 2 2 2 2 14 11" xfId="24327"/>
    <cellStyle name="Normal 3 2 2 2 2 2 2 2 2 2 2 2 2 14 2" xfId="24328"/>
    <cellStyle name="Normal 3 2 2 2 2 2 2 2 2 2 2 2 2 14 2 10" xfId="24329"/>
    <cellStyle name="Normal 3 2 2 2 2 2 2 2 2 2 2 2 2 14 2 11" xfId="24330"/>
    <cellStyle name="Normal 3 2 2 2 2 2 2 2 2 2 2 2 2 14 2 2" xfId="24331"/>
    <cellStyle name="Normal 3 2 2 2 2 2 2 2 2 2 2 2 2 14 2 2 2" xfId="24332"/>
    <cellStyle name="Normal 3 2 2 2 2 2 2 2 2 2 2 2 2 14 2 2 2 2" xfId="24333"/>
    <cellStyle name="Normal 3 2 2 2 2 2 2 2 2 2 2 2 2 14 2 2 2 3" xfId="24334"/>
    <cellStyle name="Normal 3 2 2 2 2 2 2 2 2 2 2 2 2 14 2 2 2 4" xfId="24335"/>
    <cellStyle name="Normal 3 2 2 2 2 2 2 2 2 2 2 2 2 14 2 2 3" xfId="24336"/>
    <cellStyle name="Normal 3 2 2 2 2 2 2 2 2 2 2 2 2 14 2 2 4" xfId="24337"/>
    <cellStyle name="Normal 3 2 2 2 2 2 2 2 2 2 2 2 2 14 2 2 5" xfId="24338"/>
    <cellStyle name="Normal 3 2 2 2 2 2 2 2 2 2 2 2 2 14 2 2 6" xfId="24339"/>
    <cellStyle name="Normal 3 2 2 2 2 2 2 2 2 2 2 2 2 14 2 3" xfId="24340"/>
    <cellStyle name="Normal 3 2 2 2 2 2 2 2 2 2 2 2 2 14 2 4" xfId="24341"/>
    <cellStyle name="Normal 3 2 2 2 2 2 2 2 2 2 2 2 2 14 2 5" xfId="24342"/>
    <cellStyle name="Normal 3 2 2 2 2 2 2 2 2 2 2 2 2 14 2 6" xfId="24343"/>
    <cellStyle name="Normal 3 2 2 2 2 2 2 2 2 2 2 2 2 14 2 7" xfId="24344"/>
    <cellStyle name="Normal 3 2 2 2 2 2 2 2 2 2 2 2 2 14 2 8" xfId="24345"/>
    <cellStyle name="Normal 3 2 2 2 2 2 2 2 2 2 2 2 2 14 2 8 2" xfId="24346"/>
    <cellStyle name="Normal 3 2 2 2 2 2 2 2 2 2 2 2 2 14 2 8 3" xfId="24347"/>
    <cellStyle name="Normal 3 2 2 2 2 2 2 2 2 2 2 2 2 14 2 8 4" xfId="24348"/>
    <cellStyle name="Normal 3 2 2 2 2 2 2 2 2 2 2 2 2 14 2 9" xfId="24349"/>
    <cellStyle name="Normal 3 2 2 2 2 2 2 2 2 2 2 2 2 14 3" xfId="24350"/>
    <cellStyle name="Normal 3 2 2 2 2 2 2 2 2 2 2 2 2 14 3 2" xfId="24351"/>
    <cellStyle name="Normal 3 2 2 2 2 2 2 2 2 2 2 2 2 14 3 2 2" xfId="24352"/>
    <cellStyle name="Normal 3 2 2 2 2 2 2 2 2 2 2 2 2 14 3 2 3" xfId="24353"/>
    <cellStyle name="Normal 3 2 2 2 2 2 2 2 2 2 2 2 2 14 3 2 4" xfId="24354"/>
    <cellStyle name="Normal 3 2 2 2 2 2 2 2 2 2 2 2 2 14 3 3" xfId="24355"/>
    <cellStyle name="Normal 3 2 2 2 2 2 2 2 2 2 2 2 2 14 3 4" xfId="24356"/>
    <cellStyle name="Normal 3 2 2 2 2 2 2 2 2 2 2 2 2 14 3 5" xfId="24357"/>
    <cellStyle name="Normal 3 2 2 2 2 2 2 2 2 2 2 2 2 14 3 6" xfId="24358"/>
    <cellStyle name="Normal 3 2 2 2 2 2 2 2 2 2 2 2 2 14 4" xfId="24359"/>
    <cellStyle name="Normal 3 2 2 2 2 2 2 2 2 2 2 2 2 14 5" xfId="24360"/>
    <cellStyle name="Normal 3 2 2 2 2 2 2 2 2 2 2 2 2 14 6" xfId="24361"/>
    <cellStyle name="Normal 3 2 2 2 2 2 2 2 2 2 2 2 2 14 7" xfId="24362"/>
    <cellStyle name="Normal 3 2 2 2 2 2 2 2 2 2 2 2 2 14 8" xfId="24363"/>
    <cellStyle name="Normal 3 2 2 2 2 2 2 2 2 2 2 2 2 14 8 2" xfId="24364"/>
    <cellStyle name="Normal 3 2 2 2 2 2 2 2 2 2 2 2 2 14 8 3" xfId="24365"/>
    <cellStyle name="Normal 3 2 2 2 2 2 2 2 2 2 2 2 2 14 8 4" xfId="24366"/>
    <cellStyle name="Normal 3 2 2 2 2 2 2 2 2 2 2 2 2 14 9" xfId="24367"/>
    <cellStyle name="Normal 3 2 2 2 2 2 2 2 2 2 2 2 2 15" xfId="24368"/>
    <cellStyle name="Normal 3 2 2 2 2 2 2 2 2 2 2 2 2 16" xfId="24369"/>
    <cellStyle name="Normal 3 2 2 2 2 2 2 2 2 2 2 2 2 16 2" xfId="24370"/>
    <cellStyle name="Normal 3 2 2 2 2 2 2 2 2 2 2 2 2 16 2 2" xfId="24371"/>
    <cellStyle name="Normal 3 2 2 2 2 2 2 2 2 2 2 2 2 16 2 3" xfId="24372"/>
    <cellStyle name="Normal 3 2 2 2 2 2 2 2 2 2 2 2 2 16 2 4" xfId="24373"/>
    <cellStyle name="Normal 3 2 2 2 2 2 2 2 2 2 2 2 2 16 3" xfId="24374"/>
    <cellStyle name="Normal 3 2 2 2 2 2 2 2 2 2 2 2 2 16 4" xfId="24375"/>
    <cellStyle name="Normal 3 2 2 2 2 2 2 2 2 2 2 2 2 16 5" xfId="24376"/>
    <cellStyle name="Normal 3 2 2 2 2 2 2 2 2 2 2 2 2 16 6" xfId="24377"/>
    <cellStyle name="Normal 3 2 2 2 2 2 2 2 2 2 2 2 2 17" xfId="24378"/>
    <cellStyle name="Normal 3 2 2 2 2 2 2 2 2 2 2 2 2 18" xfId="24379"/>
    <cellStyle name="Normal 3 2 2 2 2 2 2 2 2 2 2 2 2 19" xfId="24380"/>
    <cellStyle name="Normal 3 2 2 2 2 2 2 2 2 2 2 2 2 2" xfId="24381"/>
    <cellStyle name="Normal 3 2 2 2 2 2 2 2 2 2 2 2 2 2 10" xfId="24382"/>
    <cellStyle name="Normal 3 2 2 2 2 2 2 2 2 2 2 2 2 2 11" xfId="24383"/>
    <cellStyle name="Normal 3 2 2 2 2 2 2 2 2 2 2 2 2 2 11 10" xfId="24384"/>
    <cellStyle name="Normal 3 2 2 2 2 2 2 2 2 2 2 2 2 2 11 11" xfId="24385"/>
    <cellStyle name="Normal 3 2 2 2 2 2 2 2 2 2 2 2 2 2 11 11 2" xfId="24386"/>
    <cellStyle name="Normal 3 2 2 2 2 2 2 2 2 2 2 2 2 2 11 11 3" xfId="24387"/>
    <cellStyle name="Normal 3 2 2 2 2 2 2 2 2 2 2 2 2 2 11 11 4" xfId="24388"/>
    <cellStyle name="Normal 3 2 2 2 2 2 2 2 2 2 2 2 2 2 11 12" xfId="24389"/>
    <cellStyle name="Normal 3 2 2 2 2 2 2 2 2 2 2 2 2 2 11 13" xfId="24390"/>
    <cellStyle name="Normal 3 2 2 2 2 2 2 2 2 2 2 2 2 2 11 14" xfId="24391"/>
    <cellStyle name="Normal 3 2 2 2 2 2 2 2 2 2 2 2 2 2 11 2" xfId="24392"/>
    <cellStyle name="Normal 3 2 2 2 2 2 2 2 2 2 2 2 2 2 11 2 10" xfId="24393"/>
    <cellStyle name="Normal 3 2 2 2 2 2 2 2 2 2 2 2 2 2 11 2 11" xfId="24394"/>
    <cellStyle name="Normal 3 2 2 2 2 2 2 2 2 2 2 2 2 2 11 2 2" xfId="24395"/>
    <cellStyle name="Normal 3 2 2 2 2 2 2 2 2 2 2 2 2 2 11 2 2 10" xfId="24396"/>
    <cellStyle name="Normal 3 2 2 2 2 2 2 2 2 2 2 2 2 2 11 2 2 11" xfId="24397"/>
    <cellStyle name="Normal 3 2 2 2 2 2 2 2 2 2 2 2 2 2 11 2 2 2" xfId="24398"/>
    <cellStyle name="Normal 3 2 2 2 2 2 2 2 2 2 2 2 2 2 11 2 2 2 2" xfId="24399"/>
    <cellStyle name="Normal 3 2 2 2 2 2 2 2 2 2 2 2 2 2 11 2 2 2 2 2" xfId="24400"/>
    <cellStyle name="Normal 3 2 2 2 2 2 2 2 2 2 2 2 2 2 11 2 2 2 2 3" xfId="24401"/>
    <cellStyle name="Normal 3 2 2 2 2 2 2 2 2 2 2 2 2 2 11 2 2 2 2 4" xfId="24402"/>
    <cellStyle name="Normal 3 2 2 2 2 2 2 2 2 2 2 2 2 2 11 2 2 2 3" xfId="24403"/>
    <cellStyle name="Normal 3 2 2 2 2 2 2 2 2 2 2 2 2 2 11 2 2 2 4" xfId="24404"/>
    <cellStyle name="Normal 3 2 2 2 2 2 2 2 2 2 2 2 2 2 11 2 2 2 5" xfId="24405"/>
    <cellStyle name="Normal 3 2 2 2 2 2 2 2 2 2 2 2 2 2 11 2 2 2 6" xfId="24406"/>
    <cellStyle name="Normal 3 2 2 2 2 2 2 2 2 2 2 2 2 2 11 2 2 3" xfId="24407"/>
    <cellStyle name="Normal 3 2 2 2 2 2 2 2 2 2 2 2 2 2 11 2 2 4" xfId="24408"/>
    <cellStyle name="Normal 3 2 2 2 2 2 2 2 2 2 2 2 2 2 11 2 2 5" xfId="24409"/>
    <cellStyle name="Normal 3 2 2 2 2 2 2 2 2 2 2 2 2 2 11 2 2 6" xfId="24410"/>
    <cellStyle name="Normal 3 2 2 2 2 2 2 2 2 2 2 2 2 2 11 2 2 7" xfId="24411"/>
    <cellStyle name="Normal 3 2 2 2 2 2 2 2 2 2 2 2 2 2 11 2 2 8" xfId="24412"/>
    <cellStyle name="Normal 3 2 2 2 2 2 2 2 2 2 2 2 2 2 11 2 2 8 2" xfId="24413"/>
    <cellStyle name="Normal 3 2 2 2 2 2 2 2 2 2 2 2 2 2 11 2 2 8 3" xfId="24414"/>
    <cellStyle name="Normal 3 2 2 2 2 2 2 2 2 2 2 2 2 2 11 2 2 8 4" xfId="24415"/>
    <cellStyle name="Normal 3 2 2 2 2 2 2 2 2 2 2 2 2 2 11 2 2 9" xfId="24416"/>
    <cellStyle name="Normal 3 2 2 2 2 2 2 2 2 2 2 2 2 2 11 2 3" xfId="24417"/>
    <cellStyle name="Normal 3 2 2 2 2 2 2 2 2 2 2 2 2 2 11 2 3 2" xfId="24418"/>
    <cellStyle name="Normal 3 2 2 2 2 2 2 2 2 2 2 2 2 2 11 2 3 2 2" xfId="24419"/>
    <cellStyle name="Normal 3 2 2 2 2 2 2 2 2 2 2 2 2 2 11 2 3 2 3" xfId="24420"/>
    <cellStyle name="Normal 3 2 2 2 2 2 2 2 2 2 2 2 2 2 11 2 3 2 4" xfId="24421"/>
    <cellStyle name="Normal 3 2 2 2 2 2 2 2 2 2 2 2 2 2 11 2 3 3" xfId="24422"/>
    <cellStyle name="Normal 3 2 2 2 2 2 2 2 2 2 2 2 2 2 11 2 3 4" xfId="24423"/>
    <cellStyle name="Normal 3 2 2 2 2 2 2 2 2 2 2 2 2 2 11 2 3 5" xfId="24424"/>
    <cellStyle name="Normal 3 2 2 2 2 2 2 2 2 2 2 2 2 2 11 2 3 6" xfId="24425"/>
    <cellStyle name="Normal 3 2 2 2 2 2 2 2 2 2 2 2 2 2 11 2 4" xfId="24426"/>
    <cellStyle name="Normal 3 2 2 2 2 2 2 2 2 2 2 2 2 2 11 2 5" xfId="24427"/>
    <cellStyle name="Normal 3 2 2 2 2 2 2 2 2 2 2 2 2 2 11 2 6" xfId="24428"/>
    <cellStyle name="Normal 3 2 2 2 2 2 2 2 2 2 2 2 2 2 11 2 7" xfId="24429"/>
    <cellStyle name="Normal 3 2 2 2 2 2 2 2 2 2 2 2 2 2 11 2 8" xfId="24430"/>
    <cellStyle name="Normal 3 2 2 2 2 2 2 2 2 2 2 2 2 2 11 2 8 2" xfId="24431"/>
    <cellStyle name="Normal 3 2 2 2 2 2 2 2 2 2 2 2 2 2 11 2 8 3" xfId="24432"/>
    <cellStyle name="Normal 3 2 2 2 2 2 2 2 2 2 2 2 2 2 11 2 8 4" xfId="24433"/>
    <cellStyle name="Normal 3 2 2 2 2 2 2 2 2 2 2 2 2 2 11 2 9" xfId="24434"/>
    <cellStyle name="Normal 3 2 2 2 2 2 2 2 2 2 2 2 2 2 11 3" xfId="24435"/>
    <cellStyle name="Normal 3 2 2 2 2 2 2 2 2 2 2 2 2 2 11 4" xfId="24436"/>
    <cellStyle name="Normal 3 2 2 2 2 2 2 2 2 2 2 2 2 2 11 5" xfId="24437"/>
    <cellStyle name="Normal 3 2 2 2 2 2 2 2 2 2 2 2 2 2 11 5 2" xfId="24438"/>
    <cellStyle name="Normal 3 2 2 2 2 2 2 2 2 2 2 2 2 2 11 5 2 2" xfId="24439"/>
    <cellStyle name="Normal 3 2 2 2 2 2 2 2 2 2 2 2 2 2 11 5 2 3" xfId="24440"/>
    <cellStyle name="Normal 3 2 2 2 2 2 2 2 2 2 2 2 2 2 11 5 2 4" xfId="24441"/>
    <cellStyle name="Normal 3 2 2 2 2 2 2 2 2 2 2 2 2 2 11 5 3" xfId="24442"/>
    <cellStyle name="Normal 3 2 2 2 2 2 2 2 2 2 2 2 2 2 11 5 4" xfId="24443"/>
    <cellStyle name="Normal 3 2 2 2 2 2 2 2 2 2 2 2 2 2 11 5 5" xfId="24444"/>
    <cellStyle name="Normal 3 2 2 2 2 2 2 2 2 2 2 2 2 2 11 5 6" xfId="24445"/>
    <cellStyle name="Normal 3 2 2 2 2 2 2 2 2 2 2 2 2 2 11 6" xfId="24446"/>
    <cellStyle name="Normal 3 2 2 2 2 2 2 2 2 2 2 2 2 2 11 7" xfId="24447"/>
    <cellStyle name="Normal 3 2 2 2 2 2 2 2 2 2 2 2 2 2 11 8" xfId="24448"/>
    <cellStyle name="Normal 3 2 2 2 2 2 2 2 2 2 2 2 2 2 11 9" xfId="24449"/>
    <cellStyle name="Normal 3 2 2 2 2 2 2 2 2 2 2 2 2 2 12" xfId="24450"/>
    <cellStyle name="Normal 3 2 2 2 2 2 2 2 2 2 2 2 2 2 13" xfId="24451"/>
    <cellStyle name="Normal 3 2 2 2 2 2 2 2 2 2 2 2 2 2 13 10" xfId="24452"/>
    <cellStyle name="Normal 3 2 2 2 2 2 2 2 2 2 2 2 2 2 13 11" xfId="24453"/>
    <cellStyle name="Normal 3 2 2 2 2 2 2 2 2 2 2 2 2 2 13 2" xfId="24454"/>
    <cellStyle name="Normal 3 2 2 2 2 2 2 2 2 2 2 2 2 2 13 2 10" xfId="24455"/>
    <cellStyle name="Normal 3 2 2 2 2 2 2 2 2 2 2 2 2 2 13 2 11" xfId="24456"/>
    <cellStyle name="Normal 3 2 2 2 2 2 2 2 2 2 2 2 2 2 13 2 2" xfId="24457"/>
    <cellStyle name="Normal 3 2 2 2 2 2 2 2 2 2 2 2 2 2 13 2 2 2" xfId="24458"/>
    <cellStyle name="Normal 3 2 2 2 2 2 2 2 2 2 2 2 2 2 13 2 2 2 2" xfId="24459"/>
    <cellStyle name="Normal 3 2 2 2 2 2 2 2 2 2 2 2 2 2 13 2 2 2 3" xfId="24460"/>
    <cellStyle name="Normal 3 2 2 2 2 2 2 2 2 2 2 2 2 2 13 2 2 2 4" xfId="24461"/>
    <cellStyle name="Normal 3 2 2 2 2 2 2 2 2 2 2 2 2 2 13 2 2 3" xfId="24462"/>
    <cellStyle name="Normal 3 2 2 2 2 2 2 2 2 2 2 2 2 2 13 2 2 4" xfId="24463"/>
    <cellStyle name="Normal 3 2 2 2 2 2 2 2 2 2 2 2 2 2 13 2 2 5" xfId="24464"/>
    <cellStyle name="Normal 3 2 2 2 2 2 2 2 2 2 2 2 2 2 13 2 2 6" xfId="24465"/>
    <cellStyle name="Normal 3 2 2 2 2 2 2 2 2 2 2 2 2 2 13 2 3" xfId="24466"/>
    <cellStyle name="Normal 3 2 2 2 2 2 2 2 2 2 2 2 2 2 13 2 4" xfId="24467"/>
    <cellStyle name="Normal 3 2 2 2 2 2 2 2 2 2 2 2 2 2 13 2 5" xfId="24468"/>
    <cellStyle name="Normal 3 2 2 2 2 2 2 2 2 2 2 2 2 2 13 2 6" xfId="24469"/>
    <cellStyle name="Normal 3 2 2 2 2 2 2 2 2 2 2 2 2 2 13 2 7" xfId="24470"/>
    <cellStyle name="Normal 3 2 2 2 2 2 2 2 2 2 2 2 2 2 13 2 8" xfId="24471"/>
    <cellStyle name="Normal 3 2 2 2 2 2 2 2 2 2 2 2 2 2 13 2 8 2" xfId="24472"/>
    <cellStyle name="Normal 3 2 2 2 2 2 2 2 2 2 2 2 2 2 13 2 8 3" xfId="24473"/>
    <cellStyle name="Normal 3 2 2 2 2 2 2 2 2 2 2 2 2 2 13 2 8 4" xfId="24474"/>
    <cellStyle name="Normal 3 2 2 2 2 2 2 2 2 2 2 2 2 2 13 2 9" xfId="24475"/>
    <cellStyle name="Normal 3 2 2 2 2 2 2 2 2 2 2 2 2 2 13 3" xfId="24476"/>
    <cellStyle name="Normal 3 2 2 2 2 2 2 2 2 2 2 2 2 2 13 3 2" xfId="24477"/>
    <cellStyle name="Normal 3 2 2 2 2 2 2 2 2 2 2 2 2 2 13 3 2 2" xfId="24478"/>
    <cellStyle name="Normal 3 2 2 2 2 2 2 2 2 2 2 2 2 2 13 3 2 3" xfId="24479"/>
    <cellStyle name="Normal 3 2 2 2 2 2 2 2 2 2 2 2 2 2 13 3 2 4" xfId="24480"/>
    <cellStyle name="Normal 3 2 2 2 2 2 2 2 2 2 2 2 2 2 13 3 3" xfId="24481"/>
    <cellStyle name="Normal 3 2 2 2 2 2 2 2 2 2 2 2 2 2 13 3 4" xfId="24482"/>
    <cellStyle name="Normal 3 2 2 2 2 2 2 2 2 2 2 2 2 2 13 3 5" xfId="24483"/>
    <cellStyle name="Normal 3 2 2 2 2 2 2 2 2 2 2 2 2 2 13 3 6" xfId="24484"/>
    <cellStyle name="Normal 3 2 2 2 2 2 2 2 2 2 2 2 2 2 13 4" xfId="24485"/>
    <cellStyle name="Normal 3 2 2 2 2 2 2 2 2 2 2 2 2 2 13 5" xfId="24486"/>
    <cellStyle name="Normal 3 2 2 2 2 2 2 2 2 2 2 2 2 2 13 6" xfId="24487"/>
    <cellStyle name="Normal 3 2 2 2 2 2 2 2 2 2 2 2 2 2 13 7" xfId="24488"/>
    <cellStyle name="Normal 3 2 2 2 2 2 2 2 2 2 2 2 2 2 13 8" xfId="24489"/>
    <cellStyle name="Normal 3 2 2 2 2 2 2 2 2 2 2 2 2 2 13 8 2" xfId="24490"/>
    <cellStyle name="Normal 3 2 2 2 2 2 2 2 2 2 2 2 2 2 13 8 3" xfId="24491"/>
    <cellStyle name="Normal 3 2 2 2 2 2 2 2 2 2 2 2 2 2 13 8 4" xfId="24492"/>
    <cellStyle name="Normal 3 2 2 2 2 2 2 2 2 2 2 2 2 2 13 9" xfId="24493"/>
    <cellStyle name="Normal 3 2 2 2 2 2 2 2 2 2 2 2 2 2 14" xfId="24494"/>
    <cellStyle name="Normal 3 2 2 2 2 2 2 2 2 2 2 2 2 2 15" xfId="24495"/>
    <cellStyle name="Normal 3 2 2 2 2 2 2 2 2 2 2 2 2 2 15 2" xfId="24496"/>
    <cellStyle name="Normal 3 2 2 2 2 2 2 2 2 2 2 2 2 2 15 2 2" xfId="24497"/>
    <cellStyle name="Normal 3 2 2 2 2 2 2 2 2 2 2 2 2 2 15 2 3" xfId="24498"/>
    <cellStyle name="Normal 3 2 2 2 2 2 2 2 2 2 2 2 2 2 15 2 4" xfId="24499"/>
    <cellStyle name="Normal 3 2 2 2 2 2 2 2 2 2 2 2 2 2 15 3" xfId="24500"/>
    <cellStyle name="Normal 3 2 2 2 2 2 2 2 2 2 2 2 2 2 15 4" xfId="24501"/>
    <cellStyle name="Normal 3 2 2 2 2 2 2 2 2 2 2 2 2 2 15 5" xfId="24502"/>
    <cellStyle name="Normal 3 2 2 2 2 2 2 2 2 2 2 2 2 2 15 6" xfId="24503"/>
    <cellStyle name="Normal 3 2 2 2 2 2 2 2 2 2 2 2 2 2 16" xfId="24504"/>
    <cellStyle name="Normal 3 2 2 2 2 2 2 2 2 2 2 2 2 2 17" xfId="24505"/>
    <cellStyle name="Normal 3 2 2 2 2 2 2 2 2 2 2 2 2 2 18" xfId="24506"/>
    <cellStyle name="Normal 3 2 2 2 2 2 2 2 2 2 2 2 2 2 19" xfId="24507"/>
    <cellStyle name="Normal 3 2 2 2 2 2 2 2 2 2 2 2 2 2 2" xfId="24508"/>
    <cellStyle name="Normal 3 2 2 2 2 2 2 2 2 2 2 2 2 2 2 10" xfId="24509"/>
    <cellStyle name="Normal 3 2 2 2 2 2 2 2 2 2 2 2 2 2 2 11" xfId="24510"/>
    <cellStyle name="Normal 3 2 2 2 2 2 2 2 2 2 2 2 2 2 2 12" xfId="24511"/>
    <cellStyle name="Normal 3 2 2 2 2 2 2 2 2 2 2 2 2 2 2 13" xfId="24512"/>
    <cellStyle name="Normal 3 2 2 2 2 2 2 2 2 2 2 2 2 2 2 13 2" xfId="24513"/>
    <cellStyle name="Normal 3 2 2 2 2 2 2 2 2 2 2 2 2 2 2 13 3" xfId="24514"/>
    <cellStyle name="Normal 3 2 2 2 2 2 2 2 2 2 2 2 2 2 2 13 4" xfId="24515"/>
    <cellStyle name="Normal 3 2 2 2 2 2 2 2 2 2 2 2 2 2 2 14" xfId="24516"/>
    <cellStyle name="Normal 3 2 2 2 2 2 2 2 2 2 2 2 2 2 2 15" xfId="24517"/>
    <cellStyle name="Normal 3 2 2 2 2 2 2 2 2 2 2 2 2 2 2 16" xfId="24518"/>
    <cellStyle name="Normal 3 2 2 2 2 2 2 2 2 2 2 2 2 2 2 17" xfId="24519"/>
    <cellStyle name="Normal 3 2 2 2 2 2 2 2 2 2 2 2 2 2 2 18" xfId="24520"/>
    <cellStyle name="Normal 3 2 2 2 2 2 2 2 2 2 2 2 2 2 2 19" xfId="24521"/>
    <cellStyle name="Normal 3 2 2 2 2 2 2 2 2 2 2 2 2 2 2 2" xfId="24522"/>
    <cellStyle name="Normal 3 2 2 2 2 2 2 2 2 2 2 2 2 2 2 2 10" xfId="24523"/>
    <cellStyle name="Normal 3 2 2 2 2 2 2 2 2 2 2 2 2 2 2 2 11" xfId="24524"/>
    <cellStyle name="Normal 3 2 2 2 2 2 2 2 2 2 2 2 2 2 2 2 11 2" xfId="24525"/>
    <cellStyle name="Normal 3 2 2 2 2 2 2 2 2 2 2 2 2 2 2 2 11 3" xfId="24526"/>
    <cellStyle name="Normal 3 2 2 2 2 2 2 2 2 2 2 2 2 2 2 2 11 4" xfId="24527"/>
    <cellStyle name="Normal 3 2 2 2 2 2 2 2 2 2 2 2 2 2 2 2 12" xfId="24528"/>
    <cellStyle name="Normal 3 2 2 2 2 2 2 2 2 2 2 2 2 2 2 2 13" xfId="24529"/>
    <cellStyle name="Normal 3 2 2 2 2 2 2 2 2 2 2 2 2 2 2 2 14" xfId="24530"/>
    <cellStyle name="Normal 3 2 2 2 2 2 2 2 2 2 2 2 2 2 2 2 15" xfId="24531"/>
    <cellStyle name="Normal 3 2 2 2 2 2 2 2 2 2 2 2 2 2 2 2 16" xfId="24532"/>
    <cellStyle name="Normal 3 2 2 2 2 2 2 2 2 2 2 2 2 2 2 2 17" xfId="24533"/>
    <cellStyle name="Normal 3 2 2 2 2 2 2 2 2 2 2 2 2 2 2 2 18" xfId="24534"/>
    <cellStyle name="Normal 3 2 2 2 2 2 2 2 2 2 2 2 2 2 2 2 19" xfId="24535"/>
    <cellStyle name="Normal 3 2 2 2 2 2 2 2 2 2 2 2 2 2 2 2 2" xfId="24536"/>
    <cellStyle name="Normal 3 2 2 2 2 2 2 2 2 2 2 2 2 2 2 2 2 10" xfId="24537"/>
    <cellStyle name="Normal 3 2 2 2 2 2 2 2 2 2 2 2 2 2 2 2 2 11" xfId="24538"/>
    <cellStyle name="Normal 3 2 2 2 2 2 2 2 2 2 2 2 2 2 2 2 2 12" xfId="24539"/>
    <cellStyle name="Normal 3 2 2 2 2 2 2 2 2 2 2 2 2 2 2 2 2 13" xfId="24540"/>
    <cellStyle name="Normal 3 2 2 2 2 2 2 2 2 2 2 2 2 2 2 2 2 14" xfId="24541"/>
    <cellStyle name="Normal 3 2 2 2 2 2 2 2 2 2 2 2 2 2 2 2 2 15" xfId="24542"/>
    <cellStyle name="Normal 3 2 2 2 2 2 2 2 2 2 2 2 2 2 2 2 2 16" xfId="24543"/>
    <cellStyle name="Normal 3 2 2 2 2 2 2 2 2 2 2 2 2 2 2 2 2 17" xfId="24544"/>
    <cellStyle name="Normal 3 2 2 2 2 2 2 2 2 2 2 2 2 2 2 2 2 18" xfId="24545"/>
    <cellStyle name="Normal 3 2 2 2 2 2 2 2 2 2 2 2 2 2 2 2 2 19" xfId="24546"/>
    <cellStyle name="Normal 3 2 2 2 2 2 2 2 2 2 2 2 2 2 2 2 2 2" xfId="24547"/>
    <cellStyle name="Normal 3 2 2 2 2 2 2 2 2 2 2 2 2 2 2 2 2 2 10" xfId="24548"/>
    <cellStyle name="Normal 3 2 2 2 2 2 2 2 2 2 2 2 2 2 2 2 2 2 11" xfId="24549"/>
    <cellStyle name="Normal 3 2 2 2 2 2 2 2 2 2 2 2 2 2 2 2 2 2 12" xfId="24550"/>
    <cellStyle name="Normal 3 2 2 2 2 2 2 2 2 2 2 2 2 2 2 2 2 2 13" xfId="24551"/>
    <cellStyle name="Normal 3 2 2 2 2 2 2 2 2 2 2 2 2 2 2 2 2 2 14" xfId="24552"/>
    <cellStyle name="Normal 3 2 2 2 2 2 2 2 2 2 2 2 2 2 2 2 2 2 15" xfId="24553"/>
    <cellStyle name="Normal 3 2 2 2 2 2 2 2 2 2 2 2 2 2 2 2 2 2 16" xfId="24554"/>
    <cellStyle name="Normal 3 2 2 2 2 2 2 2 2 2 2 2 2 2 2 2 2 2 17" xfId="24555"/>
    <cellStyle name="Normal 3 2 2 2 2 2 2 2 2 2 2 2 2 2 2 2 2 2 18" xfId="24556"/>
    <cellStyle name="Normal 3 2 2 2 2 2 2 2 2 2 2 2 2 2 2 2 2 2 19" xfId="24557"/>
    <cellStyle name="Normal 3 2 2 2 2 2 2 2 2 2 2 2 2 2 2 2 2 2 2" xfId="24558"/>
    <cellStyle name="Normal 3 2 2 2 2 2 2 2 2 2 2 2 2 2 2 2 2 2 2 10" xfId="24559"/>
    <cellStyle name="Normal 3 2 2 2 2 2 2 2 2 2 2 2 2 2 2 2 2 2 2 11" xfId="24560"/>
    <cellStyle name="Normal 3 2 2 2 2 2 2 2 2 2 2 2 2 2 2 2 2 2 2 12" xfId="24561"/>
    <cellStyle name="Normal 3 2 2 2 2 2 2 2 2 2 2 2 2 2 2 2 2 2 2 13" xfId="24562"/>
    <cellStyle name="Normal 3 2 2 2 2 2 2 2 2 2 2 2 2 2 2 2 2 2 2 14" xfId="24563"/>
    <cellStyle name="Normal 3 2 2 2 2 2 2 2 2 2 2 2 2 2 2 2 2 2 2 15" xfId="24564"/>
    <cellStyle name="Normal 3 2 2 2 2 2 2 2 2 2 2 2 2 2 2 2 2 2 2 16" xfId="24565"/>
    <cellStyle name="Normal 3 2 2 2 2 2 2 2 2 2 2 2 2 2 2 2 2 2 2 17" xfId="24566"/>
    <cellStyle name="Normal 3 2 2 2 2 2 2 2 2 2 2 2 2 2 2 2 2 2 2 18" xfId="24567"/>
    <cellStyle name="Normal 3 2 2 2 2 2 2 2 2 2 2 2 2 2 2 2 2 2 2 18 2" xfId="24568"/>
    <cellStyle name="Normal 3 2 2 2 2 2 2 2 2 2 2 2 2 2 2 2 2 2 2 18 3" xfId="24569"/>
    <cellStyle name="Normal 3 2 2 2 2 2 2 2 2 2 2 2 2 2 2 2 2 2 2 18 4" xfId="24570"/>
    <cellStyle name="Normal 3 2 2 2 2 2 2 2 2 2 2 2 2 2 2 2 2 2 2 18 5" xfId="24571"/>
    <cellStyle name="Normal 3 2 2 2 2 2 2 2 2 2 2 2 2 2 2 2 2 2 2 18 6" xfId="24572"/>
    <cellStyle name="Normal 3 2 2 2 2 2 2 2 2 2 2 2 2 2 2 2 2 2 2 18 7" xfId="24573"/>
    <cellStyle name="Normal 3 2 2 2 2 2 2 2 2 2 2 2 2 2 2 2 2 2 2 19" xfId="24574"/>
    <cellStyle name="Normal 3 2 2 2 2 2 2 2 2 2 2 2 2 2 2 2 2 2 2 2" xfId="24575"/>
    <cellStyle name="Normal 3 2 2 2 2 2 2 2 2 2 2 2 2 2 2 2 2 2 2 2 10" xfId="24576"/>
    <cellStyle name="Normal 3 2 2 2 2 2 2 2 2 2 2 2 2 2 2 2 2 2 2 2 11" xfId="24577"/>
    <cellStyle name="Normal 3 2 2 2 2 2 2 2 2 2 2 2 2 2 2 2 2 2 2 2 12" xfId="24578"/>
    <cellStyle name="Normal 3 2 2 2 2 2 2 2 2 2 2 2 2 2 2 2 2 2 2 2 13" xfId="24579"/>
    <cellStyle name="Normal 3 2 2 2 2 2 2 2 2 2 2 2 2 2 2 2 2 2 2 2 14" xfId="24580"/>
    <cellStyle name="Normal 3 2 2 2 2 2 2 2 2 2 2 2 2 2 2 2 2 2 2 2 15" xfId="24581"/>
    <cellStyle name="Normal 3 2 2 2 2 2 2 2 2 2 2 2 2 2 2 2 2 2 2 2 16" xfId="24582"/>
    <cellStyle name="Normal 3 2 2 2 2 2 2 2 2 2 2 2 2 2 2 2 2 2 2 2 16 2" xfId="24583"/>
    <cellStyle name="Normal 3 2 2 2 2 2 2 2 2 2 2 2 2 2 2 2 2 2 2 2 16 3" xfId="24584"/>
    <cellStyle name="Normal 3 2 2 2 2 2 2 2 2 2 2 2 2 2 2 2 2 2 2 2 16 4" xfId="24585"/>
    <cellStyle name="Normal 3 2 2 2 2 2 2 2 2 2 2 2 2 2 2 2 2 2 2 2 16 5" xfId="24586"/>
    <cellStyle name="Normal 3 2 2 2 2 2 2 2 2 2 2 2 2 2 2 2 2 2 2 2 16 6" xfId="24587"/>
    <cellStyle name="Normal 3 2 2 2 2 2 2 2 2 2 2 2 2 2 2 2 2 2 2 2 16 7" xfId="24588"/>
    <cellStyle name="Normal 3 2 2 2 2 2 2 2 2 2 2 2 2 2 2 2 2 2 2 2 17" xfId="24589"/>
    <cellStyle name="Normal 3 2 2 2 2 2 2 2 2 2 2 2 2 2 2 2 2 2 2 2 18" xfId="24590"/>
    <cellStyle name="Normal 3 2 2 2 2 2 2 2 2 2 2 2 2 2 2 2 2 2 2 2 19" xfId="24591"/>
    <cellStyle name="Normal 3 2 2 2 2 2 2 2 2 2 2 2 2 2 2 2 2 2 2 2 2" xfId="24592"/>
    <cellStyle name="Normal 3 2 2 2 2 2 2 2 2 2 2 2 2 2 2 2 2 2 2 2 2 10" xfId="24593"/>
    <cellStyle name="Normal 3 2 2 2 2 2 2 2 2 2 2 2 2 2 2 2 2 2 2 2 2 11" xfId="24594"/>
    <cellStyle name="Normal 3 2 2 2 2 2 2 2 2 2 2 2 2 2 2 2 2 2 2 2 2 12" xfId="24595"/>
    <cellStyle name="Normal 3 2 2 2 2 2 2 2 2 2 2 2 2 2 2 2 2 2 2 2 2 13" xfId="24596"/>
    <cellStyle name="Normal 3 2 2 2 2 2 2 2 2 2 2 2 2 2 2 2 2 2 2 2 2 13 2" xfId="24597"/>
    <cellStyle name="Normal 3 2 2 2 2 2 2 2 2 2 2 2 2 2 2 2 2 2 2 2 2 13 3" xfId="24598"/>
    <cellStyle name="Normal 3 2 2 2 2 2 2 2 2 2 2 2 2 2 2 2 2 2 2 2 2 13 4" xfId="24599"/>
    <cellStyle name="Normal 3 2 2 2 2 2 2 2 2 2 2 2 2 2 2 2 2 2 2 2 2 13 5" xfId="24600"/>
    <cellStyle name="Normal 3 2 2 2 2 2 2 2 2 2 2 2 2 2 2 2 2 2 2 2 2 13 6" xfId="24601"/>
    <cellStyle name="Normal 3 2 2 2 2 2 2 2 2 2 2 2 2 2 2 2 2 2 2 2 2 13 7" xfId="24602"/>
    <cellStyle name="Normal 3 2 2 2 2 2 2 2 2 2 2 2 2 2 2 2 2 2 2 2 2 14" xfId="24603"/>
    <cellStyle name="Normal 3 2 2 2 2 2 2 2 2 2 2 2 2 2 2 2 2 2 2 2 2 15" xfId="24604"/>
    <cellStyle name="Normal 3 2 2 2 2 2 2 2 2 2 2 2 2 2 2 2 2 2 2 2 2 16" xfId="24605"/>
    <cellStyle name="Normal 3 2 2 2 2 2 2 2 2 2 2 2 2 2 2 2 2 2 2 2 2 17" xfId="24606"/>
    <cellStyle name="Normal 3 2 2 2 2 2 2 2 2 2 2 2 2 2 2 2 2 2 2 2 2 18" xfId="24607"/>
    <cellStyle name="Normal 3 2 2 2 2 2 2 2 2 2 2 2 2 2 2 2 2 2 2 2 2 19" xfId="24608"/>
    <cellStyle name="Normal 3 2 2 2 2 2 2 2 2 2 2 2 2 2 2 2 2 2 2 2 2 2" xfId="24609"/>
    <cellStyle name="Normal 3 2 2 2 2 2 2 2 2 2 2 2 2 2 2 2 2 2 2 2 2 2 10" xfId="24610"/>
    <cellStyle name="Normal 3 2 2 2 2 2 2 2 2 2 2 2 2 2 2 2 2 2 2 2 2 2 11" xfId="24611"/>
    <cellStyle name="Normal 3 2 2 2 2 2 2 2 2 2 2 2 2 2 2 2 2 2 2 2 2 2 12" xfId="24612"/>
    <cellStyle name="Normal 3 2 2 2 2 2 2 2 2 2 2 2 2 2 2 2 2 2 2 2 2 2 13" xfId="24613"/>
    <cellStyle name="Normal 3 2 2 2 2 2 2 2 2 2 2 2 2 2 2 2 2 2 2 2 2 2 13 2" xfId="24614"/>
    <cellStyle name="Normal 3 2 2 2 2 2 2 2 2 2 2 2 2 2 2 2 2 2 2 2 2 2 13 3" xfId="24615"/>
    <cellStyle name="Normal 3 2 2 2 2 2 2 2 2 2 2 2 2 2 2 2 2 2 2 2 2 2 13 4" xfId="24616"/>
    <cellStyle name="Normal 3 2 2 2 2 2 2 2 2 2 2 2 2 2 2 2 2 2 2 2 2 2 13 5" xfId="24617"/>
    <cellStyle name="Normal 3 2 2 2 2 2 2 2 2 2 2 2 2 2 2 2 2 2 2 2 2 2 13 6" xfId="24618"/>
    <cellStyle name="Normal 3 2 2 2 2 2 2 2 2 2 2 2 2 2 2 2 2 2 2 2 2 2 13 7" xfId="24619"/>
    <cellStyle name="Normal 3 2 2 2 2 2 2 2 2 2 2 2 2 2 2 2 2 2 2 2 2 2 14" xfId="24620"/>
    <cellStyle name="Normal 3 2 2 2 2 2 2 2 2 2 2 2 2 2 2 2 2 2 2 2 2 2 15" xfId="24621"/>
    <cellStyle name="Normal 3 2 2 2 2 2 2 2 2 2 2 2 2 2 2 2 2 2 2 2 2 2 16" xfId="24622"/>
    <cellStyle name="Normal 3 2 2 2 2 2 2 2 2 2 2 2 2 2 2 2 2 2 2 2 2 2 17" xfId="24623"/>
    <cellStyle name="Normal 3 2 2 2 2 2 2 2 2 2 2 2 2 2 2 2 2 2 2 2 2 2 18" xfId="24624"/>
    <cellStyle name="Normal 3 2 2 2 2 2 2 2 2 2 2 2 2 2 2 2 2 2 2 2 2 2 19" xfId="24625"/>
    <cellStyle name="Normal 3 2 2 2 2 2 2 2 2 2 2 2 2 2 2 2 2 2 2 2 2 2 2" xfId="24626"/>
    <cellStyle name="Normal 3 2 2 2 2 2 2 2 2 2 2 2 2 2 2 2 2 2 2 2 2 2 2 10" xfId="24627"/>
    <cellStyle name="Normal 3 2 2 2 2 2 2 2 2 2 2 2 2 2 2 2 2 2 2 2 2 2 2 11" xfId="24628"/>
    <cellStyle name="Normal 3 2 2 2 2 2 2 2 2 2 2 2 2 2 2 2 2 2 2 2 2 2 2 12" xfId="24629"/>
    <cellStyle name="Normal 3 2 2 2 2 2 2 2 2 2 2 2 2 2 2 2 2 2 2 2 2 2 2 13" xfId="24630"/>
    <cellStyle name="Normal 3 2 2 2 2 2 2 2 2 2 2 2 2 2 2 2 2 2 2 2 2 2 2 14" xfId="24631"/>
    <cellStyle name="Normal 3 2 2 2 2 2 2 2 2 2 2 2 2 2 2 2 2 2 2 2 2 2 2 15" xfId="24632"/>
    <cellStyle name="Normal 3 2 2 2 2 2 2 2 2 2 2 2 2 2 2 2 2 2 2 2 2 2 2 16" xfId="24633"/>
    <cellStyle name="Normal 3 2 2 2 2 2 2 2 2 2 2 2 2 2 2 2 2 2 2 2 2 2 2 17" xfId="24634"/>
    <cellStyle name="Normal 3 2 2 2 2 2 2 2 2 2 2 2 2 2 2 2 2 2 2 2 2 2 2 18" xfId="24635"/>
    <cellStyle name="Normal 3 2 2 2 2 2 2 2 2 2 2 2 2 2 2 2 2 2 2 2 2 2 2 19" xfId="24636"/>
    <cellStyle name="Normal 3 2 2 2 2 2 2 2 2 2 2 2 2 2 2 2 2 2 2 2 2 2 2 2" xfId="24637"/>
    <cellStyle name="Normal 3 2 2 2 2 2 2 2 2 2 2 2 2 2 2 2 2 2 2 2 2 2 2 2 10" xfId="24638"/>
    <cellStyle name="Normal 3 2 2 2 2 2 2 2 2 2 2 2 2 2 2 2 2 2 2 2 2 2 2 2 11" xfId="24639"/>
    <cellStyle name="Normal 3 2 2 2 2 2 2 2 2 2 2 2 2 2 2 2 2 2 2 2 2 2 2 2 12" xfId="24640"/>
    <cellStyle name="Normal 3 2 2 2 2 2 2 2 2 2 2 2 2 2 2 2 2 2 2 2 2 2 2 2 13" xfId="24641"/>
    <cellStyle name="Normal 3 2 2 2 2 2 2 2 2 2 2 2 2 2 2 2 2 2 2 2 2 2 2 2 14" xfId="24642"/>
    <cellStyle name="Normal 3 2 2 2 2 2 2 2 2 2 2 2 2 2 2 2 2 2 2 2 2 2 2 2 15" xfId="24643"/>
    <cellStyle name="Normal 3 2 2 2 2 2 2 2 2 2 2 2 2 2 2 2 2 2 2 2 2 2 2 2 16" xfId="24644"/>
    <cellStyle name="Normal 3 2 2 2 2 2 2 2 2 2 2 2 2 2 2 2 2 2 2 2 2 2 2 2 17" xfId="24645"/>
    <cellStyle name="Normal 3 2 2 2 2 2 2 2 2 2 2 2 2 2 2 2 2 2 2 2 2 2 2 2 18" xfId="24646"/>
    <cellStyle name="Normal 3 2 2 2 2 2 2 2 2 2 2 2 2 2 2 2 2 2 2 2 2 2 2 2 19" xfId="24647"/>
    <cellStyle name="Normal 3 2 2 2 2 2 2 2 2 2 2 2 2 2 2 2 2 2 2 2 2 2 2 2 2" xfId="24648"/>
    <cellStyle name="Normal 3 2 2 2 2 2 2 2 2 2 2 2 2 2 2 2 2 2 2 2 2 2 2 2 2 10" xfId="24649"/>
    <cellStyle name="Normal 3 2 2 2 2 2 2 2 2 2 2 2 2 2 2 2 2 2 2 2 2 2 2 2 2 11" xfId="24650"/>
    <cellStyle name="Normal 3 2 2 2 2 2 2 2 2 2 2 2 2 2 2 2 2 2 2 2 2 2 2 2 2 12" xfId="24651"/>
    <cellStyle name="Normal 3 2 2 2 2 2 2 2 2 2 2 2 2 2 2 2 2 2 2 2 2 2 2 2 2 13" xfId="24652"/>
    <cellStyle name="Normal 3 2 2 2 2 2 2 2 2 2 2 2 2 2 2 2 2 2 2 2 2 2 2 2 2 14" xfId="24653"/>
    <cellStyle name="Normal 3 2 2 2 2 2 2 2 2 2 2 2 2 2 2 2 2 2 2 2 2 2 2 2 2 15" xfId="24654"/>
    <cellStyle name="Normal 3 2 2 2 2 2 2 2 2 2 2 2 2 2 2 2 2 2 2 2 2 2 2 2 2 16" xfId="24655"/>
    <cellStyle name="Normal 3 2 2 2 2 2 2 2 2 2 2 2 2 2 2 2 2 2 2 2 2 2 2 2 2 17" xfId="24656"/>
    <cellStyle name="Normal 3 2 2 2 2 2 2 2 2 2 2 2 2 2 2 2 2 2 2 2 2 2 2 2 2 18" xfId="24657"/>
    <cellStyle name="Normal 3 2 2 2 2 2 2 2 2 2 2 2 2 2 2 2 2 2 2 2 2 2 2 2 2 19" xfId="24658"/>
    <cellStyle name="Normal 3 2 2 2 2 2 2 2 2 2 2 2 2 2 2 2 2 2 2 2 2 2 2 2 2 2" xfId="24659"/>
    <cellStyle name="Normal 3 2 2 2 2 2 2 2 2 2 2 2 2 2 2 2 2 2 2 2 2 2 2 2 2 2 10" xfId="24660"/>
    <cellStyle name="Normal 3 2 2 2 2 2 2 2 2 2 2 2 2 2 2 2 2 2 2 2 2 2 2 2 2 2 11" xfId="24661"/>
    <cellStyle name="Normal 3 2 2 2 2 2 2 2 2 2 2 2 2 2 2 2 2 2 2 2 2 2 2 2 2 2 12" xfId="24662"/>
    <cellStyle name="Normal 3 2 2 2 2 2 2 2 2 2 2 2 2 2 2 2 2 2 2 2 2 2 2 2 2 2 13" xfId="24663"/>
    <cellStyle name="Normal 3 2 2 2 2 2 2 2 2 2 2 2 2 2 2 2 2 2 2 2 2 2 2 2 2 2 14" xfId="24664"/>
    <cellStyle name="Normal 3 2 2 2 2 2 2 2 2 2 2 2 2 2 2 2 2 2 2 2 2 2 2 2 2 2 15" xfId="24665"/>
    <cellStyle name="Normal 3 2 2 2 2 2 2 2 2 2 2 2 2 2 2 2 2 2 2 2 2 2 2 2 2 2 16" xfId="24666"/>
    <cellStyle name="Normal 3 2 2 2 2 2 2 2 2 2 2 2 2 2 2 2 2 2 2 2 2 2 2 2 2 2 17" xfId="24667"/>
    <cellStyle name="Normal 3 2 2 2 2 2 2 2 2 2 2 2 2 2 2 2 2 2 2 2 2 2 2 2 2 2 18" xfId="24668"/>
    <cellStyle name="Normal 3 2 2 2 2 2 2 2 2 2 2 2 2 2 2 2 2 2 2 2 2 2 2 2 2 2 19" xfId="24669"/>
    <cellStyle name="Normal 3 2 2 2 2 2 2 2 2 2 2 2 2 2 2 2 2 2 2 2 2 2 2 2 2 2 2" xfId="24670"/>
    <cellStyle name="Normal 3 2 2 2 2 2 2 2 2 2 2 2 2 2 2 2 2 2 2 2 2 2 2 2 2 2 2 10" xfId="24671"/>
    <cellStyle name="Normal 3 2 2 2 2 2 2 2 2 2 2 2 2 2 2 2 2 2 2 2 2 2 2 2 2 2 2 11" xfId="24672"/>
    <cellStyle name="Normal 3 2 2 2 2 2 2 2 2 2 2 2 2 2 2 2 2 2 2 2 2 2 2 2 2 2 2 12" xfId="24673"/>
    <cellStyle name="Normal 3 2 2 2 2 2 2 2 2 2 2 2 2 2 2 2 2 2 2 2 2 2 2 2 2 2 2 13" xfId="24674"/>
    <cellStyle name="Normal 3 2 2 2 2 2 2 2 2 2 2 2 2 2 2 2 2 2 2 2 2 2 2 2 2 2 2 14" xfId="24675"/>
    <cellStyle name="Normal 3 2 2 2 2 2 2 2 2 2 2 2 2 2 2 2 2 2 2 2 2 2 2 2 2 2 2 15" xfId="24676"/>
    <cellStyle name="Normal 3 2 2 2 2 2 2 2 2 2 2 2 2 2 2 2 2 2 2 2 2 2 2 2 2 2 2 16" xfId="24677"/>
    <cellStyle name="Normal 3 2 2 2 2 2 2 2 2 2 2 2 2 2 2 2 2 2 2 2 2 2 2 2 2 2 2 17" xfId="24678"/>
    <cellStyle name="Normal 3 2 2 2 2 2 2 2 2 2 2 2 2 2 2 2 2 2 2 2 2 2 2 2 2 2 2 18" xfId="24679"/>
    <cellStyle name="Normal 3 2 2 2 2 2 2 2 2 2 2 2 2 2 2 2 2 2 2 2 2 2 2 2 2 2 2 19" xfId="24680"/>
    <cellStyle name="Normal 3 2 2 2 2 2 2 2 2 2 2 2 2 2 2 2 2 2 2 2 2 2 2 2 2 2 2 2" xfId="24681"/>
    <cellStyle name="Normal 3 2 2 2 2 2 2 2 2 2 2 2 2 2 2 2 2 2 2 2 2 2 2 2 2 2 2 2 10" xfId="24682"/>
    <cellStyle name="Normal 3 2 2 2 2 2 2 2 2 2 2 2 2 2 2 2 2 2 2 2 2 2 2 2 2 2 2 2 11" xfId="24683"/>
    <cellStyle name="Normal 3 2 2 2 2 2 2 2 2 2 2 2 2 2 2 2 2 2 2 2 2 2 2 2 2 2 2 2 12" xfId="24684"/>
    <cellStyle name="Normal 3 2 2 2 2 2 2 2 2 2 2 2 2 2 2 2 2 2 2 2 2 2 2 2 2 2 2 2 13" xfId="24685"/>
    <cellStyle name="Normal 3 2 2 2 2 2 2 2 2 2 2 2 2 2 2 2 2 2 2 2 2 2 2 2 2 2 2 2 14" xfId="24686"/>
    <cellStyle name="Normal 3 2 2 2 2 2 2 2 2 2 2 2 2 2 2 2 2 2 2 2 2 2 2 2 2 2 2 2 15" xfId="24687"/>
    <cellStyle name="Normal 3 2 2 2 2 2 2 2 2 2 2 2 2 2 2 2 2 2 2 2 2 2 2 2 2 2 2 2 16" xfId="24688"/>
    <cellStyle name="Normal 3 2 2 2 2 2 2 2 2 2 2 2 2 2 2 2 2 2 2 2 2 2 2 2 2 2 2 2 17" xfId="24689"/>
    <cellStyle name="Normal 3 2 2 2 2 2 2 2 2 2 2 2 2 2 2 2 2 2 2 2 2 2 2 2 2 2 2 2 18" xfId="24690"/>
    <cellStyle name="Normal 3 2 2 2 2 2 2 2 2 2 2 2 2 2 2 2 2 2 2 2 2 2 2 2 2 2 2 2 19" xfId="24691"/>
    <cellStyle name="Normal 3 2 2 2 2 2 2 2 2 2 2 2 2 2 2 2 2 2 2 2 2 2 2 2 2 2 2 2 2" xfId="24692"/>
    <cellStyle name="Normal 3 2 2 2 2 2 2 2 2 2 2 2 2 2 2 2 2 2 2 2 2 2 2 2 2 2 2 2 2 10" xfId="24693"/>
    <cellStyle name="Normal 3 2 2 2 2 2 2 2 2 2 2 2 2 2 2 2 2 2 2 2 2 2 2 2 2 2 2 2 2 11" xfId="24694"/>
    <cellStyle name="Normal 3 2 2 2 2 2 2 2 2 2 2 2 2 2 2 2 2 2 2 2 2 2 2 2 2 2 2 2 2 12" xfId="24695"/>
    <cellStyle name="Normal 3 2 2 2 2 2 2 2 2 2 2 2 2 2 2 2 2 2 2 2 2 2 2 2 2 2 2 2 2 13" xfId="24696"/>
    <cellStyle name="Normal 3 2 2 2 2 2 2 2 2 2 2 2 2 2 2 2 2 2 2 2 2 2 2 2 2 2 2 2 2 14" xfId="24697"/>
    <cellStyle name="Normal 3 2 2 2 2 2 2 2 2 2 2 2 2 2 2 2 2 2 2 2 2 2 2 2 2 2 2 2 2 15" xfId="24698"/>
    <cellStyle name="Normal 3 2 2 2 2 2 2 2 2 2 2 2 2 2 2 2 2 2 2 2 2 2 2 2 2 2 2 2 2 16" xfId="24699"/>
    <cellStyle name="Normal 3 2 2 2 2 2 2 2 2 2 2 2 2 2 2 2 2 2 2 2 2 2 2 2 2 2 2 2 2 17" xfId="24700"/>
    <cellStyle name="Normal 3 2 2 2 2 2 2 2 2 2 2 2 2 2 2 2 2 2 2 2 2 2 2 2 2 2 2 2 2 18" xfId="24701"/>
    <cellStyle name="Normal 3 2 2 2 2 2 2 2 2 2 2 2 2 2 2 2 2 2 2 2 2 2 2 2 2 2 2 2 2 19" xfId="24702"/>
    <cellStyle name="Normal 3 2 2 2 2 2 2 2 2 2 2 2 2 2 2 2 2 2 2 2 2 2 2 2 2 2 2 2 2 2" xfId="24703"/>
    <cellStyle name="Normal 3 2 2 2 2 2 2 2 2 2 2 2 2 2 2 2 2 2 2 2 2 2 2 2 2 2 2 2 2 2 10" xfId="24704"/>
    <cellStyle name="Normal 3 2 2 2 2 2 2 2 2 2 2 2 2 2 2 2 2 2 2 2 2 2 2 2 2 2 2 2 2 2 11" xfId="24705"/>
    <cellStyle name="Normal 3 2 2 2 2 2 2 2 2 2 2 2 2 2 2 2 2 2 2 2 2 2 2 2 2 2 2 2 2 2 12" xfId="24706"/>
    <cellStyle name="Normal 3 2 2 2 2 2 2 2 2 2 2 2 2 2 2 2 2 2 2 2 2 2 2 2 2 2 2 2 2 2 13" xfId="24707"/>
    <cellStyle name="Normal 3 2 2 2 2 2 2 2 2 2 2 2 2 2 2 2 2 2 2 2 2 2 2 2 2 2 2 2 2 2 14" xfId="24708"/>
    <cellStyle name="Normal 3 2 2 2 2 2 2 2 2 2 2 2 2 2 2 2 2 2 2 2 2 2 2 2 2 2 2 2 2 2 15" xfId="24709"/>
    <cellStyle name="Normal 3 2 2 2 2 2 2 2 2 2 2 2 2 2 2 2 2 2 2 2 2 2 2 2 2 2 2 2 2 2 16" xfId="24710"/>
    <cellStyle name="Normal 3 2 2 2 2 2 2 2 2 2 2 2 2 2 2 2 2 2 2 2 2 2 2 2 2 2 2 2 2 2 17" xfId="24711"/>
    <cellStyle name="Normal 3 2 2 2 2 2 2 2 2 2 2 2 2 2 2 2 2 2 2 2 2 2 2 2 2 2 2 2 2 2 18" xfId="24712"/>
    <cellStyle name="Normal 3 2 2 2 2 2 2 2 2 2 2 2 2 2 2 2 2 2 2 2 2 2 2 2 2 2 2 2 2 2 19" xfId="24713"/>
    <cellStyle name="Normal 3 2 2 2 2 2 2 2 2 2 2 2 2 2 2 2 2 2 2 2 2 2 2 2 2 2 2 2 2 2 2" xfId="24714"/>
    <cellStyle name="Normal 3 2 2 2 2 2 2 2 2 2 2 2 2 2 2 2 2 2 2 2 2 2 2 2 2 2 2 2 2 2 2 2" xfId="24715"/>
    <cellStyle name="Normal 3 2 2 2 2 2 2 2 2 2 2 2 2 2 2 2 2 2 2 2 2 2 2 2 2 2 2 2 2 2 2 2 2" xfId="24716"/>
    <cellStyle name="Normal 3 2 2 2 2 2 2 2 2 2 2 2 2 2 2 2 2 2 2 2 2 2 2 2 2 2 2 2 2 2 2 2 2 2" xfId="24717"/>
    <cellStyle name="Normal 3 2 2 2 2 2 2 2 2 2 2 2 2 2 2 2 2 2 2 2 2 2 2 2 2 2 2 2 2 2 2 2 2 2 2" xfId="24718"/>
    <cellStyle name="Normal 3 2 2 2 2 2 2 2 2 2 2 2 2 2 2 2 2 2 2 2 2 2 2 2 2 2 2 2 2 2 2 2 2 2 2 2" xfId="24719"/>
    <cellStyle name="Normal 3 2 2 2 2 2 2 2 2 2 2 2 2 2 2 2 2 2 2 2 2 2 2 2 2 2 2 2 2 2 2 2 2 2 3" xfId="24720"/>
    <cellStyle name="Normal 3 2 2 2 2 2 2 2 2 2 2 2 2 2 2 2 2 2 2 2 2 2 2 2 2 2 2 2 2 2 2 2 2 2 4" xfId="24721"/>
    <cellStyle name="Normal 3 2 2 2 2 2 2 2 2 2 2 2 2 2 2 2 2 2 2 2 2 2 2 2 2 2 2 2 2 2 2 2 2 3" xfId="24722"/>
    <cellStyle name="Normal 3 2 2 2 2 2 2 2 2 2 2 2 2 2 2 2 2 2 2 2 2 2 2 2 2 2 2 2 2 2 2 2 2 4" xfId="24723"/>
    <cellStyle name="Normal 3 2 2 2 2 2 2 2 2 2 2 2 2 2 2 2 2 2 2 2 2 2 2 2 2 2 2 2 2 2 2 2 2 5" xfId="24724"/>
    <cellStyle name="Normal 3 2 2 2 2 2 2 2 2 2 2 2 2 2 2 2 2 2 2 2 2 2 2 2 2 2 2 2 2 2 2 2 3" xfId="24725"/>
    <cellStyle name="Normal 3 2 2 2 2 2 2 2 2 2 2 2 2 2 2 2 2 2 2 2 2 2 2 2 2 2 2 2 2 2 2 2 4" xfId="24726"/>
    <cellStyle name="Normal 3 2 2 2 2 2 2 2 2 2 2 2 2 2 2 2 2 2 2 2 2 2 2 2 2 2 2 2 2 2 2 2 5" xfId="24727"/>
    <cellStyle name="Normal 3 2 2 2 2 2 2 2 2 2 2 2 2 2 2 2 2 2 2 2 2 2 2 2 2 2 2 2 2 2 2 2 6" xfId="24728"/>
    <cellStyle name="Normal 3 2 2 2 2 2 2 2 2 2 2 2 2 2 2 2 2 2 2 2 2 2 2 2 2 2 2 2 2 2 2 2 6 2" xfId="24729"/>
    <cellStyle name="Normal 3 2 2 2 2 2 2 2 2 2 2 2 2 2 2 2 2 2 2 2 2 2 2 2 2 2 2 2 2 2 2 2 6 3" xfId="24730"/>
    <cellStyle name="Normal 3 2 2 2 2 2 2 2 2 2 2 2 2 2 2 2 2 2 2 2 2 2 2 2 2 2 2 2 2 2 2 2 6 4" xfId="24731"/>
    <cellStyle name="Normal 3 2 2 2 2 2 2 2 2 2 2 2 2 2 2 2 2 2 2 2 2 2 2 2 2 2 2 2 2 2 2 2 7" xfId="24732"/>
    <cellStyle name="Normal 3 2 2 2 2 2 2 2 2 2 2 2 2 2 2 2 2 2 2 2 2 2 2 2 2 2 2 2 2 2 2 2 8" xfId="24733"/>
    <cellStyle name="Normal 3 2 2 2 2 2 2 2 2 2 2 2 2 2 2 2 2 2 2 2 2 2 2 2 2 2 2 2 2 2 2 3" xfId="24734"/>
    <cellStyle name="Normal 3 2 2 2 2 2 2 2 2 2 2 2 2 2 2 2 2 2 2 2 2 2 2 2 2 2 2 2 2 2 2 4" xfId="24735"/>
    <cellStyle name="Normal 3 2 2 2 2 2 2 2 2 2 2 2 2 2 2 2 2 2 2 2 2 2 2 2 2 2 2 2 2 2 2 5" xfId="24736"/>
    <cellStyle name="Normal 3 2 2 2 2 2 2 2 2 2 2 2 2 2 2 2 2 2 2 2 2 2 2 2 2 2 2 2 2 2 2 6" xfId="24737"/>
    <cellStyle name="Normal 3 2 2 2 2 2 2 2 2 2 2 2 2 2 2 2 2 2 2 2 2 2 2 2 2 2 2 2 2 2 2 6 2" xfId="24738"/>
    <cellStyle name="Normal 3 2 2 2 2 2 2 2 2 2 2 2 2 2 2 2 2 2 2 2 2 2 2 2 2 2 2 2 2 2 2 6 3" xfId="24739"/>
    <cellStyle name="Normal 3 2 2 2 2 2 2 2 2 2 2 2 2 2 2 2 2 2 2 2 2 2 2 2 2 2 2 2 2 2 2 6 4" xfId="24740"/>
    <cellStyle name="Normal 3 2 2 2 2 2 2 2 2 2 2 2 2 2 2 2 2 2 2 2 2 2 2 2 2 2 2 2 2 2 2 7" xfId="24741"/>
    <cellStyle name="Normal 3 2 2 2 2 2 2 2 2 2 2 2 2 2 2 2 2 2 2 2 2 2 2 2 2 2 2 2 2 2 2 8" xfId="24742"/>
    <cellStyle name="Normal 3 2 2 2 2 2 2 2 2 2 2 2 2 2 2 2 2 2 2 2 2 2 2 2 2 2 2 2 2 2 20" xfId="24743"/>
    <cellStyle name="Normal 3 2 2 2 2 2 2 2 2 2 2 2 2 2 2 2 2 2 2 2 2 2 2 2 2 2 2 2 2 2 21" xfId="24744"/>
    <cellStyle name="Normal 3 2 2 2 2 2 2 2 2 2 2 2 2 2 2 2 2 2 2 2 2 2 2 2 2 2 2 2 2 2 22" xfId="24745"/>
    <cellStyle name="Normal 3 2 2 2 2 2 2 2 2 2 2 2 2 2 2 2 2 2 2 2 2 2 2 2 2 2 2 2 2 2 23" xfId="24746"/>
    <cellStyle name="Normal 3 2 2 2 2 2 2 2 2 2 2 2 2 2 2 2 2 2 2 2 2 2 2 2 2 2 2 2 2 2 24" xfId="24747"/>
    <cellStyle name="Normal 3 2 2 2 2 2 2 2 2 2 2 2 2 2 2 2 2 2 2 2 2 2 2 2 2 2 2 2 2 2 25" xfId="24748"/>
    <cellStyle name="Normal 3 2 2 2 2 2 2 2 2 2 2 2 2 2 2 2 2 2 2 2 2 2 2 2 2 2 2 2 2 2 25 2" xfId="24749"/>
    <cellStyle name="Normal 3 2 2 2 2 2 2 2 2 2 2 2 2 2 2 2 2 2 2 2 2 2 2 2 2 2 2 2 2 2 25 3" xfId="24750"/>
    <cellStyle name="Normal 3 2 2 2 2 2 2 2 2 2 2 2 2 2 2 2 2 2 2 2 2 2 2 2 2 2 2 2 2 2 25 4" xfId="24751"/>
    <cellStyle name="Normal 3 2 2 2 2 2 2 2 2 2 2 2 2 2 2 2 2 2 2 2 2 2 2 2 2 2 2 2 2 2 26" xfId="24752"/>
    <cellStyle name="Normal 3 2 2 2 2 2 2 2 2 2 2 2 2 2 2 2 2 2 2 2 2 2 2 2 2 2 2 2 2 2 27" xfId="24753"/>
    <cellStyle name="Normal 3 2 2 2 2 2 2 2 2 2 2 2 2 2 2 2 2 2 2 2 2 2 2 2 2 2 2 2 2 2 3" xfId="24754"/>
    <cellStyle name="Normal 3 2 2 2 2 2 2 2 2 2 2 2 2 2 2 2 2 2 2 2 2 2 2 2 2 2 2 2 2 2 4" xfId="24755"/>
    <cellStyle name="Normal 3 2 2 2 2 2 2 2 2 2 2 2 2 2 2 2 2 2 2 2 2 2 2 2 2 2 2 2 2 2 5" xfId="24756"/>
    <cellStyle name="Normal 3 2 2 2 2 2 2 2 2 2 2 2 2 2 2 2 2 2 2 2 2 2 2 2 2 2 2 2 2 2 6" xfId="24757"/>
    <cellStyle name="Normal 3 2 2 2 2 2 2 2 2 2 2 2 2 2 2 2 2 2 2 2 2 2 2 2 2 2 2 2 2 2 7" xfId="24758"/>
    <cellStyle name="Normal 3 2 2 2 2 2 2 2 2 2 2 2 2 2 2 2 2 2 2 2 2 2 2 2 2 2 2 2 2 2 8" xfId="24759"/>
    <cellStyle name="Normal 3 2 2 2 2 2 2 2 2 2 2 2 2 2 2 2 2 2 2 2 2 2 2 2 2 2 2 2 2 2 9" xfId="24760"/>
    <cellStyle name="Normal 3 2 2 2 2 2 2 2 2 2 2 2 2 2 2 2 2 2 2 2 2 2 2 2 2 2 2 2 2 20" xfId="24761"/>
    <cellStyle name="Normal 3 2 2 2 2 2 2 2 2 2 2 2 2 2 2 2 2 2 2 2 2 2 2 2 2 2 2 2 2 21" xfId="24762"/>
    <cellStyle name="Normal 3 2 2 2 2 2 2 2 2 2 2 2 2 2 2 2 2 2 2 2 2 2 2 2 2 2 2 2 2 22" xfId="24763"/>
    <cellStyle name="Normal 3 2 2 2 2 2 2 2 2 2 2 2 2 2 2 2 2 2 2 2 2 2 2 2 2 2 2 2 2 23" xfId="24764"/>
    <cellStyle name="Normal 3 2 2 2 2 2 2 2 2 2 2 2 2 2 2 2 2 2 2 2 2 2 2 2 2 2 2 2 2 24" xfId="24765"/>
    <cellStyle name="Normal 3 2 2 2 2 2 2 2 2 2 2 2 2 2 2 2 2 2 2 2 2 2 2 2 2 2 2 2 2 25" xfId="24766"/>
    <cellStyle name="Normal 3 2 2 2 2 2 2 2 2 2 2 2 2 2 2 2 2 2 2 2 2 2 2 2 2 2 2 2 2 25 2" xfId="24767"/>
    <cellStyle name="Normal 3 2 2 2 2 2 2 2 2 2 2 2 2 2 2 2 2 2 2 2 2 2 2 2 2 2 2 2 2 25 3" xfId="24768"/>
    <cellStyle name="Normal 3 2 2 2 2 2 2 2 2 2 2 2 2 2 2 2 2 2 2 2 2 2 2 2 2 2 2 2 2 25 4" xfId="24769"/>
    <cellStyle name="Normal 3 2 2 2 2 2 2 2 2 2 2 2 2 2 2 2 2 2 2 2 2 2 2 2 2 2 2 2 2 26" xfId="24770"/>
    <cellStyle name="Normal 3 2 2 2 2 2 2 2 2 2 2 2 2 2 2 2 2 2 2 2 2 2 2 2 2 2 2 2 2 27" xfId="24771"/>
    <cellStyle name="Normal 3 2 2 2 2 2 2 2 2 2 2 2 2 2 2 2 2 2 2 2 2 2 2 2 2 2 2 2 2 3" xfId="24772"/>
    <cellStyle name="Normal 3 2 2 2 2 2 2 2 2 2 2 2 2 2 2 2 2 2 2 2 2 2 2 2 2 2 2 2 2 4" xfId="24773"/>
    <cellStyle name="Normal 3 2 2 2 2 2 2 2 2 2 2 2 2 2 2 2 2 2 2 2 2 2 2 2 2 2 2 2 2 5" xfId="24774"/>
    <cellStyle name="Normal 3 2 2 2 2 2 2 2 2 2 2 2 2 2 2 2 2 2 2 2 2 2 2 2 2 2 2 2 2 6" xfId="24775"/>
    <cellStyle name="Normal 3 2 2 2 2 2 2 2 2 2 2 2 2 2 2 2 2 2 2 2 2 2 2 2 2 2 2 2 2 7" xfId="24776"/>
    <cellStyle name="Normal 3 2 2 2 2 2 2 2 2 2 2 2 2 2 2 2 2 2 2 2 2 2 2 2 2 2 2 2 2 8" xfId="24777"/>
    <cellStyle name="Normal 3 2 2 2 2 2 2 2 2 2 2 2 2 2 2 2 2 2 2 2 2 2 2 2 2 2 2 2 2 9" xfId="24778"/>
    <cellStyle name="Normal 3 2 2 2 2 2 2 2 2 2 2 2 2 2 2 2 2 2 2 2 2 2 2 2 2 2 2 2 20" xfId="24779"/>
    <cellStyle name="Normal 3 2 2 2 2 2 2 2 2 2 2 2 2 2 2 2 2 2 2 2 2 2 2 2 2 2 2 2 21" xfId="24780"/>
    <cellStyle name="Normal 3 2 2 2 2 2 2 2 2 2 2 2 2 2 2 2 2 2 2 2 2 2 2 2 2 2 2 2 22" xfId="24781"/>
    <cellStyle name="Normal 3 2 2 2 2 2 2 2 2 2 2 2 2 2 2 2 2 2 2 2 2 2 2 2 2 2 2 2 23" xfId="24782"/>
    <cellStyle name="Normal 3 2 2 2 2 2 2 2 2 2 2 2 2 2 2 2 2 2 2 2 2 2 2 2 2 2 2 2 24" xfId="24783"/>
    <cellStyle name="Normal 3 2 2 2 2 2 2 2 2 2 2 2 2 2 2 2 2 2 2 2 2 2 2 2 2 2 2 2 25" xfId="24784"/>
    <cellStyle name="Normal 3 2 2 2 2 2 2 2 2 2 2 2 2 2 2 2 2 2 2 2 2 2 2 2 2 2 2 2 26" xfId="24785"/>
    <cellStyle name="Normal 3 2 2 2 2 2 2 2 2 2 2 2 2 2 2 2 2 2 2 2 2 2 2 2 2 2 2 2 26 2" xfId="24786"/>
    <cellStyle name="Normal 3 2 2 2 2 2 2 2 2 2 2 2 2 2 2 2 2 2 2 2 2 2 2 2 2 2 2 2 26 3" xfId="24787"/>
    <cellStyle name="Normal 3 2 2 2 2 2 2 2 2 2 2 2 2 2 2 2 2 2 2 2 2 2 2 2 2 2 2 2 26 4" xfId="24788"/>
    <cellStyle name="Normal 3 2 2 2 2 2 2 2 2 2 2 2 2 2 2 2 2 2 2 2 2 2 2 2 2 2 2 2 27" xfId="24789"/>
    <cellStyle name="Normal 3 2 2 2 2 2 2 2 2 2 2 2 2 2 2 2 2 2 2 2 2 2 2 2 2 2 2 2 28" xfId="24790"/>
    <cellStyle name="Normal 3 2 2 2 2 2 2 2 2 2 2 2 2 2 2 2 2 2 2 2 2 2 2 2 2 2 2 2 3" xfId="24791"/>
    <cellStyle name="Normal 3 2 2 2 2 2 2 2 2 2 2 2 2 2 2 2 2 2 2 2 2 2 2 2 2 2 2 2 4" xfId="24792"/>
    <cellStyle name="Normal 3 2 2 2 2 2 2 2 2 2 2 2 2 2 2 2 2 2 2 2 2 2 2 2 2 2 2 2 5" xfId="24793"/>
    <cellStyle name="Normal 3 2 2 2 2 2 2 2 2 2 2 2 2 2 2 2 2 2 2 2 2 2 2 2 2 2 2 2 6" xfId="24794"/>
    <cellStyle name="Normal 3 2 2 2 2 2 2 2 2 2 2 2 2 2 2 2 2 2 2 2 2 2 2 2 2 2 2 2 7" xfId="24795"/>
    <cellStyle name="Normal 3 2 2 2 2 2 2 2 2 2 2 2 2 2 2 2 2 2 2 2 2 2 2 2 2 2 2 2 8" xfId="24796"/>
    <cellStyle name="Normal 3 2 2 2 2 2 2 2 2 2 2 2 2 2 2 2 2 2 2 2 2 2 2 2 2 2 2 2 9" xfId="24797"/>
    <cellStyle name="Normal 3 2 2 2 2 2 2 2 2 2 2 2 2 2 2 2 2 2 2 2 2 2 2 2 2 2 2 20" xfId="24798"/>
    <cellStyle name="Normal 3 2 2 2 2 2 2 2 2 2 2 2 2 2 2 2 2 2 2 2 2 2 2 2 2 2 2 21" xfId="24799"/>
    <cellStyle name="Normal 3 2 2 2 2 2 2 2 2 2 2 2 2 2 2 2 2 2 2 2 2 2 2 2 2 2 2 22" xfId="24800"/>
    <cellStyle name="Normal 3 2 2 2 2 2 2 2 2 2 2 2 2 2 2 2 2 2 2 2 2 2 2 2 2 2 2 23" xfId="24801"/>
    <cellStyle name="Normal 3 2 2 2 2 2 2 2 2 2 2 2 2 2 2 2 2 2 2 2 2 2 2 2 2 2 2 24" xfId="24802"/>
    <cellStyle name="Normal 3 2 2 2 2 2 2 2 2 2 2 2 2 2 2 2 2 2 2 2 2 2 2 2 2 2 2 25" xfId="24803"/>
    <cellStyle name="Normal 3 2 2 2 2 2 2 2 2 2 2 2 2 2 2 2 2 2 2 2 2 2 2 2 2 2 2 26" xfId="24804"/>
    <cellStyle name="Normal 3 2 2 2 2 2 2 2 2 2 2 2 2 2 2 2 2 2 2 2 2 2 2 2 2 2 2 26 2" xfId="24805"/>
    <cellStyle name="Normal 3 2 2 2 2 2 2 2 2 2 2 2 2 2 2 2 2 2 2 2 2 2 2 2 2 2 2 26 3" xfId="24806"/>
    <cellStyle name="Normal 3 2 2 2 2 2 2 2 2 2 2 2 2 2 2 2 2 2 2 2 2 2 2 2 2 2 2 26 4" xfId="24807"/>
    <cellStyle name="Normal 3 2 2 2 2 2 2 2 2 2 2 2 2 2 2 2 2 2 2 2 2 2 2 2 2 2 2 27" xfId="24808"/>
    <cellStyle name="Normal 3 2 2 2 2 2 2 2 2 2 2 2 2 2 2 2 2 2 2 2 2 2 2 2 2 2 2 28" xfId="24809"/>
    <cellStyle name="Normal 3 2 2 2 2 2 2 2 2 2 2 2 2 2 2 2 2 2 2 2 2 2 2 2 2 2 2 3" xfId="24810"/>
    <cellStyle name="Normal 3 2 2 2 2 2 2 2 2 2 2 2 2 2 2 2 2 2 2 2 2 2 2 2 2 2 2 4" xfId="24811"/>
    <cellStyle name="Normal 3 2 2 2 2 2 2 2 2 2 2 2 2 2 2 2 2 2 2 2 2 2 2 2 2 2 2 5" xfId="24812"/>
    <cellStyle name="Normal 3 2 2 2 2 2 2 2 2 2 2 2 2 2 2 2 2 2 2 2 2 2 2 2 2 2 2 6" xfId="24813"/>
    <cellStyle name="Normal 3 2 2 2 2 2 2 2 2 2 2 2 2 2 2 2 2 2 2 2 2 2 2 2 2 2 2 7" xfId="24814"/>
    <cellStyle name="Normal 3 2 2 2 2 2 2 2 2 2 2 2 2 2 2 2 2 2 2 2 2 2 2 2 2 2 2 8" xfId="24815"/>
    <cellStyle name="Normal 3 2 2 2 2 2 2 2 2 2 2 2 2 2 2 2 2 2 2 2 2 2 2 2 2 2 2 9" xfId="24816"/>
    <cellStyle name="Normal 3 2 2 2 2 2 2 2 2 2 2 2 2 2 2 2 2 2 2 2 2 2 2 2 2 2 20" xfId="24817"/>
    <cellStyle name="Normal 3 2 2 2 2 2 2 2 2 2 2 2 2 2 2 2 2 2 2 2 2 2 2 2 2 2 21" xfId="24818"/>
    <cellStyle name="Normal 3 2 2 2 2 2 2 2 2 2 2 2 2 2 2 2 2 2 2 2 2 2 2 2 2 2 22" xfId="24819"/>
    <cellStyle name="Normal 3 2 2 2 2 2 2 2 2 2 2 2 2 2 2 2 2 2 2 2 2 2 2 2 2 2 23" xfId="24820"/>
    <cellStyle name="Normal 3 2 2 2 2 2 2 2 2 2 2 2 2 2 2 2 2 2 2 2 2 2 2 2 2 2 24" xfId="24821"/>
    <cellStyle name="Normal 3 2 2 2 2 2 2 2 2 2 2 2 2 2 2 2 2 2 2 2 2 2 2 2 2 2 25" xfId="24822"/>
    <cellStyle name="Normal 3 2 2 2 2 2 2 2 2 2 2 2 2 2 2 2 2 2 2 2 2 2 2 2 2 2 26" xfId="24823"/>
    <cellStyle name="Normal 3 2 2 2 2 2 2 2 2 2 2 2 2 2 2 2 2 2 2 2 2 2 2 2 2 2 27" xfId="24824"/>
    <cellStyle name="Normal 3 2 2 2 2 2 2 2 2 2 2 2 2 2 2 2 2 2 2 2 2 2 2 2 2 2 28" xfId="24825"/>
    <cellStyle name="Normal 3 2 2 2 2 2 2 2 2 2 2 2 2 2 2 2 2 2 2 2 2 2 2 2 2 2 28 2" xfId="24826"/>
    <cellStyle name="Normal 3 2 2 2 2 2 2 2 2 2 2 2 2 2 2 2 2 2 2 2 2 2 2 2 2 2 28 3" xfId="24827"/>
    <cellStyle name="Normal 3 2 2 2 2 2 2 2 2 2 2 2 2 2 2 2 2 2 2 2 2 2 2 2 2 2 28 4" xfId="24828"/>
    <cellStyle name="Normal 3 2 2 2 2 2 2 2 2 2 2 2 2 2 2 2 2 2 2 2 2 2 2 2 2 2 29" xfId="24829"/>
    <cellStyle name="Normal 3 2 2 2 2 2 2 2 2 2 2 2 2 2 2 2 2 2 2 2 2 2 2 2 2 2 3" xfId="24830"/>
    <cellStyle name="Normal 3 2 2 2 2 2 2 2 2 2 2 2 2 2 2 2 2 2 2 2 2 2 2 2 2 2 30" xfId="24831"/>
    <cellStyle name="Normal 3 2 2 2 2 2 2 2 2 2 2 2 2 2 2 2 2 2 2 2 2 2 2 2 2 2 4" xfId="24832"/>
    <cellStyle name="Normal 3 2 2 2 2 2 2 2 2 2 2 2 2 2 2 2 2 2 2 2 2 2 2 2 2 2 5" xfId="24833"/>
    <cellStyle name="Normal 3 2 2 2 2 2 2 2 2 2 2 2 2 2 2 2 2 2 2 2 2 2 2 2 2 2 6" xfId="24834"/>
    <cellStyle name="Normal 3 2 2 2 2 2 2 2 2 2 2 2 2 2 2 2 2 2 2 2 2 2 2 2 2 2 7" xfId="24835"/>
    <cellStyle name="Normal 3 2 2 2 2 2 2 2 2 2 2 2 2 2 2 2 2 2 2 2 2 2 2 2 2 2 8" xfId="24836"/>
    <cellStyle name="Normal 3 2 2 2 2 2 2 2 2 2 2 2 2 2 2 2 2 2 2 2 2 2 2 2 2 2 9" xfId="24837"/>
    <cellStyle name="Normal 3 2 2 2 2 2 2 2 2 2 2 2 2 2 2 2 2 2 2 2 2 2 2 2 2 20" xfId="24838"/>
    <cellStyle name="Normal 3 2 2 2 2 2 2 2 2 2 2 2 2 2 2 2 2 2 2 2 2 2 2 2 2 21" xfId="24839"/>
    <cellStyle name="Normal 3 2 2 2 2 2 2 2 2 2 2 2 2 2 2 2 2 2 2 2 2 2 2 2 2 22" xfId="24840"/>
    <cellStyle name="Normal 3 2 2 2 2 2 2 2 2 2 2 2 2 2 2 2 2 2 2 2 2 2 2 2 2 23" xfId="24841"/>
    <cellStyle name="Normal 3 2 2 2 2 2 2 2 2 2 2 2 2 2 2 2 2 2 2 2 2 2 2 2 2 24" xfId="24842"/>
    <cellStyle name="Normal 3 2 2 2 2 2 2 2 2 2 2 2 2 2 2 2 2 2 2 2 2 2 2 2 2 25" xfId="24843"/>
    <cellStyle name="Normal 3 2 2 2 2 2 2 2 2 2 2 2 2 2 2 2 2 2 2 2 2 2 2 2 2 26" xfId="24844"/>
    <cellStyle name="Normal 3 2 2 2 2 2 2 2 2 2 2 2 2 2 2 2 2 2 2 2 2 2 2 2 2 27" xfId="24845"/>
    <cellStyle name="Normal 3 2 2 2 2 2 2 2 2 2 2 2 2 2 2 2 2 2 2 2 2 2 2 2 2 28" xfId="24846"/>
    <cellStyle name="Normal 3 2 2 2 2 2 2 2 2 2 2 2 2 2 2 2 2 2 2 2 2 2 2 2 2 28 2" xfId="24847"/>
    <cellStyle name="Normal 3 2 2 2 2 2 2 2 2 2 2 2 2 2 2 2 2 2 2 2 2 2 2 2 2 28 3" xfId="24848"/>
    <cellStyle name="Normal 3 2 2 2 2 2 2 2 2 2 2 2 2 2 2 2 2 2 2 2 2 2 2 2 2 28 4" xfId="24849"/>
    <cellStyle name="Normal 3 2 2 2 2 2 2 2 2 2 2 2 2 2 2 2 2 2 2 2 2 2 2 2 2 29" xfId="24850"/>
    <cellStyle name="Normal 3 2 2 2 2 2 2 2 2 2 2 2 2 2 2 2 2 2 2 2 2 2 2 2 2 3" xfId="24851"/>
    <cellStyle name="Normal 3 2 2 2 2 2 2 2 2 2 2 2 2 2 2 2 2 2 2 2 2 2 2 2 2 30" xfId="24852"/>
    <cellStyle name="Normal 3 2 2 2 2 2 2 2 2 2 2 2 2 2 2 2 2 2 2 2 2 2 2 2 2 4" xfId="24853"/>
    <cellStyle name="Normal 3 2 2 2 2 2 2 2 2 2 2 2 2 2 2 2 2 2 2 2 2 2 2 2 2 5" xfId="24854"/>
    <cellStyle name="Normal 3 2 2 2 2 2 2 2 2 2 2 2 2 2 2 2 2 2 2 2 2 2 2 2 2 6" xfId="24855"/>
    <cellStyle name="Normal 3 2 2 2 2 2 2 2 2 2 2 2 2 2 2 2 2 2 2 2 2 2 2 2 2 7" xfId="24856"/>
    <cellStyle name="Normal 3 2 2 2 2 2 2 2 2 2 2 2 2 2 2 2 2 2 2 2 2 2 2 2 2 8" xfId="24857"/>
    <cellStyle name="Normal 3 2 2 2 2 2 2 2 2 2 2 2 2 2 2 2 2 2 2 2 2 2 2 2 2 9" xfId="24858"/>
    <cellStyle name="Normal 3 2 2 2 2 2 2 2 2 2 2 2 2 2 2 2 2 2 2 2 2 2 2 2 20" xfId="24859"/>
    <cellStyle name="Normal 3 2 2 2 2 2 2 2 2 2 2 2 2 2 2 2 2 2 2 2 2 2 2 2 21" xfId="24860"/>
    <cellStyle name="Normal 3 2 2 2 2 2 2 2 2 2 2 2 2 2 2 2 2 2 2 2 2 2 2 2 22" xfId="24861"/>
    <cellStyle name="Normal 3 2 2 2 2 2 2 2 2 2 2 2 2 2 2 2 2 2 2 2 2 2 2 2 23" xfId="24862"/>
    <cellStyle name="Normal 3 2 2 2 2 2 2 2 2 2 2 2 2 2 2 2 2 2 2 2 2 2 2 2 24" xfId="24863"/>
    <cellStyle name="Normal 3 2 2 2 2 2 2 2 2 2 2 2 2 2 2 2 2 2 2 2 2 2 2 2 25" xfId="24864"/>
    <cellStyle name="Normal 3 2 2 2 2 2 2 2 2 2 2 2 2 2 2 2 2 2 2 2 2 2 2 2 26" xfId="24865"/>
    <cellStyle name="Normal 3 2 2 2 2 2 2 2 2 2 2 2 2 2 2 2 2 2 2 2 2 2 2 2 27" xfId="24866"/>
    <cellStyle name="Normal 3 2 2 2 2 2 2 2 2 2 2 2 2 2 2 2 2 2 2 2 2 2 2 2 28" xfId="24867"/>
    <cellStyle name="Normal 3 2 2 2 2 2 2 2 2 2 2 2 2 2 2 2 2 2 2 2 2 2 2 2 29" xfId="24868"/>
    <cellStyle name="Normal 3 2 2 2 2 2 2 2 2 2 2 2 2 2 2 2 2 2 2 2 2 2 2 2 3" xfId="24869"/>
    <cellStyle name="Normal 3 2 2 2 2 2 2 2 2 2 2 2 2 2 2 2 2 2 2 2 2 2 2 2 30" xfId="24870"/>
    <cellStyle name="Normal 3 2 2 2 2 2 2 2 2 2 2 2 2 2 2 2 2 2 2 2 2 2 2 2 31" xfId="24871"/>
    <cellStyle name="Normal 3 2 2 2 2 2 2 2 2 2 2 2 2 2 2 2 2 2 2 2 2 2 2 2 32" xfId="24872"/>
    <cellStyle name="Normal 3 2 2 2 2 2 2 2 2 2 2 2 2 2 2 2 2 2 2 2 2 2 2 2 33" xfId="24873"/>
    <cellStyle name="Normal 3 2 2 2 2 2 2 2 2 2 2 2 2 2 2 2 2 2 2 2 2 2 2 2 34" xfId="24874"/>
    <cellStyle name="Normal 3 2 2 2 2 2 2 2 2 2 2 2 2 2 2 2 2 2 2 2 2 2 2 2 34 2" xfId="24875"/>
    <cellStyle name="Normal 3 2 2 2 2 2 2 2 2 2 2 2 2 2 2 2 2 2 2 2 2 2 2 2 34 3" xfId="24876"/>
    <cellStyle name="Normal 3 2 2 2 2 2 2 2 2 2 2 2 2 2 2 2 2 2 2 2 2 2 2 2 34 4" xfId="24877"/>
    <cellStyle name="Normal 3 2 2 2 2 2 2 2 2 2 2 2 2 2 2 2 2 2 2 2 2 2 2 2 35" xfId="24878"/>
    <cellStyle name="Normal 3 2 2 2 2 2 2 2 2 2 2 2 2 2 2 2 2 2 2 2 2 2 2 2 36" xfId="24879"/>
    <cellStyle name="Normal 3 2 2 2 2 2 2 2 2 2 2 2 2 2 2 2 2 2 2 2 2 2 2 2 4" xfId="24880"/>
    <cellStyle name="Normal 3 2 2 2 2 2 2 2 2 2 2 2 2 2 2 2 2 2 2 2 2 2 2 2 5" xfId="24881"/>
    <cellStyle name="Normal 3 2 2 2 2 2 2 2 2 2 2 2 2 2 2 2 2 2 2 2 2 2 2 2 6" xfId="24882"/>
    <cellStyle name="Normal 3 2 2 2 2 2 2 2 2 2 2 2 2 2 2 2 2 2 2 2 2 2 2 2 7" xfId="24883"/>
    <cellStyle name="Normal 3 2 2 2 2 2 2 2 2 2 2 2 2 2 2 2 2 2 2 2 2 2 2 2 8" xfId="24884"/>
    <cellStyle name="Normal 3 2 2 2 2 2 2 2 2 2 2 2 2 2 2 2 2 2 2 2 2 2 2 2 9" xfId="24885"/>
    <cellStyle name="Normal 3 2 2 2 2 2 2 2 2 2 2 2 2 2 2 2 2 2 2 2 2 2 2 20" xfId="24886"/>
    <cellStyle name="Normal 3 2 2 2 2 2 2 2 2 2 2 2 2 2 2 2 2 2 2 2 2 2 2 21" xfId="24887"/>
    <cellStyle name="Normal 3 2 2 2 2 2 2 2 2 2 2 2 2 2 2 2 2 2 2 2 2 2 2 22" xfId="24888"/>
    <cellStyle name="Normal 3 2 2 2 2 2 2 2 2 2 2 2 2 2 2 2 2 2 2 2 2 2 2 23" xfId="24889"/>
    <cellStyle name="Normal 3 2 2 2 2 2 2 2 2 2 2 2 2 2 2 2 2 2 2 2 2 2 2 24" xfId="24890"/>
    <cellStyle name="Normal 3 2 2 2 2 2 2 2 2 2 2 2 2 2 2 2 2 2 2 2 2 2 2 25" xfId="24891"/>
    <cellStyle name="Normal 3 2 2 2 2 2 2 2 2 2 2 2 2 2 2 2 2 2 2 2 2 2 2 26" xfId="24892"/>
    <cellStyle name="Normal 3 2 2 2 2 2 2 2 2 2 2 2 2 2 2 2 2 2 2 2 2 2 2 27" xfId="24893"/>
    <cellStyle name="Normal 3 2 2 2 2 2 2 2 2 2 2 2 2 2 2 2 2 2 2 2 2 2 2 28" xfId="24894"/>
    <cellStyle name="Normal 3 2 2 2 2 2 2 2 2 2 2 2 2 2 2 2 2 2 2 2 2 2 2 29" xfId="24895"/>
    <cellStyle name="Normal 3 2 2 2 2 2 2 2 2 2 2 2 2 2 2 2 2 2 2 2 2 2 2 3" xfId="24896"/>
    <cellStyle name="Normal 3 2 2 2 2 2 2 2 2 2 2 2 2 2 2 2 2 2 2 2 2 2 2 30" xfId="24897"/>
    <cellStyle name="Normal 3 2 2 2 2 2 2 2 2 2 2 2 2 2 2 2 2 2 2 2 2 2 2 31" xfId="24898"/>
    <cellStyle name="Normal 3 2 2 2 2 2 2 2 2 2 2 2 2 2 2 2 2 2 2 2 2 2 2 32" xfId="24899"/>
    <cellStyle name="Normal 3 2 2 2 2 2 2 2 2 2 2 2 2 2 2 2 2 2 2 2 2 2 2 33" xfId="24900"/>
    <cellStyle name="Normal 3 2 2 2 2 2 2 2 2 2 2 2 2 2 2 2 2 2 2 2 2 2 2 34" xfId="24901"/>
    <cellStyle name="Normal 3 2 2 2 2 2 2 2 2 2 2 2 2 2 2 2 2 2 2 2 2 2 2 35" xfId="24902"/>
    <cellStyle name="Normal 3 2 2 2 2 2 2 2 2 2 2 2 2 2 2 2 2 2 2 2 2 2 2 35 2" xfId="24903"/>
    <cellStyle name="Normal 3 2 2 2 2 2 2 2 2 2 2 2 2 2 2 2 2 2 2 2 2 2 2 35 3" xfId="24904"/>
    <cellStyle name="Normal 3 2 2 2 2 2 2 2 2 2 2 2 2 2 2 2 2 2 2 2 2 2 2 35 4" xfId="24905"/>
    <cellStyle name="Normal 3 2 2 2 2 2 2 2 2 2 2 2 2 2 2 2 2 2 2 2 2 2 2 36" xfId="24906"/>
    <cellStyle name="Normal 3 2 2 2 2 2 2 2 2 2 2 2 2 2 2 2 2 2 2 2 2 2 2 37" xfId="24907"/>
    <cellStyle name="Normal 3 2 2 2 2 2 2 2 2 2 2 2 2 2 2 2 2 2 2 2 2 2 2 4" xfId="24908"/>
    <cellStyle name="Normal 3 2 2 2 2 2 2 2 2 2 2 2 2 2 2 2 2 2 2 2 2 2 2 5" xfId="24909"/>
    <cellStyle name="Normal 3 2 2 2 2 2 2 2 2 2 2 2 2 2 2 2 2 2 2 2 2 2 2 6" xfId="24910"/>
    <cellStyle name="Normal 3 2 2 2 2 2 2 2 2 2 2 2 2 2 2 2 2 2 2 2 2 2 2 7" xfId="24911"/>
    <cellStyle name="Normal 3 2 2 2 2 2 2 2 2 2 2 2 2 2 2 2 2 2 2 2 2 2 2 8" xfId="24912"/>
    <cellStyle name="Normal 3 2 2 2 2 2 2 2 2 2 2 2 2 2 2 2 2 2 2 2 2 2 2 9" xfId="24913"/>
    <cellStyle name="Normal 3 2 2 2 2 2 2 2 2 2 2 2 2 2 2 2 2 2 2 2 2 2 20" xfId="24914"/>
    <cellStyle name="Normal 3 2 2 2 2 2 2 2 2 2 2 2 2 2 2 2 2 2 2 2 2 2 21" xfId="24915"/>
    <cellStyle name="Normal 3 2 2 2 2 2 2 2 2 2 2 2 2 2 2 2 2 2 2 2 2 2 22" xfId="24916"/>
    <cellStyle name="Normal 3 2 2 2 2 2 2 2 2 2 2 2 2 2 2 2 2 2 2 2 2 2 23" xfId="24917"/>
    <cellStyle name="Normal 3 2 2 2 2 2 2 2 2 2 2 2 2 2 2 2 2 2 2 2 2 2 24" xfId="24918"/>
    <cellStyle name="Normal 3 2 2 2 2 2 2 2 2 2 2 2 2 2 2 2 2 2 2 2 2 2 25" xfId="24919"/>
    <cellStyle name="Normal 3 2 2 2 2 2 2 2 2 2 2 2 2 2 2 2 2 2 2 2 2 2 26" xfId="24920"/>
    <cellStyle name="Normal 3 2 2 2 2 2 2 2 2 2 2 2 2 2 2 2 2 2 2 2 2 2 27" xfId="24921"/>
    <cellStyle name="Normal 3 2 2 2 2 2 2 2 2 2 2 2 2 2 2 2 2 2 2 2 2 2 28" xfId="24922"/>
    <cellStyle name="Normal 3 2 2 2 2 2 2 2 2 2 2 2 2 2 2 2 2 2 2 2 2 2 29" xfId="24923"/>
    <cellStyle name="Normal 3 2 2 2 2 2 2 2 2 2 2 2 2 2 2 2 2 2 2 2 2 2 3" xfId="24924"/>
    <cellStyle name="Normal 3 2 2 2 2 2 2 2 2 2 2 2 2 2 2 2 2 2 2 2 2 2 30" xfId="24925"/>
    <cellStyle name="Normal 3 2 2 2 2 2 2 2 2 2 2 2 2 2 2 2 2 2 2 2 2 2 31" xfId="24926"/>
    <cellStyle name="Normal 3 2 2 2 2 2 2 2 2 2 2 2 2 2 2 2 2 2 2 2 2 2 32" xfId="24927"/>
    <cellStyle name="Normal 3 2 2 2 2 2 2 2 2 2 2 2 2 2 2 2 2 2 2 2 2 2 33" xfId="24928"/>
    <cellStyle name="Normal 3 2 2 2 2 2 2 2 2 2 2 2 2 2 2 2 2 2 2 2 2 2 34" xfId="24929"/>
    <cellStyle name="Normal 3 2 2 2 2 2 2 2 2 2 2 2 2 2 2 2 2 2 2 2 2 2 35" xfId="24930"/>
    <cellStyle name="Normal 3 2 2 2 2 2 2 2 2 2 2 2 2 2 2 2 2 2 2 2 2 2 36" xfId="24931"/>
    <cellStyle name="Normal 3 2 2 2 2 2 2 2 2 2 2 2 2 2 2 2 2 2 2 2 2 2 37" xfId="24932"/>
    <cellStyle name="Normal 3 2 2 2 2 2 2 2 2 2 2 2 2 2 2 2 2 2 2 2 2 2 38" xfId="24933"/>
    <cellStyle name="Normal 3 2 2 2 2 2 2 2 2 2 2 2 2 2 2 2 2 2 2 2 2 2 39" xfId="24934"/>
    <cellStyle name="Normal 3 2 2 2 2 2 2 2 2 2 2 2 2 2 2 2 2 2 2 2 2 2 4" xfId="24935"/>
    <cellStyle name="Normal 3 2 2 2 2 2 2 2 2 2 2 2 2 2 2 2 2 2 2 2 2 2 40" xfId="24936"/>
    <cellStyle name="Normal 3 2 2 2 2 2 2 2 2 2 2 2 2 2 2 2 2 2 2 2 2 2 41" xfId="24937"/>
    <cellStyle name="Normal 3 2 2 2 2 2 2 2 2 2 2 2 2 2 2 2 2 2 2 2 2 2 42" xfId="24938"/>
    <cellStyle name="Normal 3 2 2 2 2 2 2 2 2 2 2 2 2 2 2 2 2 2 2 2 2 2 43" xfId="24939"/>
    <cellStyle name="Normal 3 2 2 2 2 2 2 2 2 2 2 2 2 2 2 2 2 2 2 2 2 2 44" xfId="24940"/>
    <cellStyle name="Normal 3 2 2 2 2 2 2 2 2 2 2 2 2 2 2 2 2 2 2 2 2 2 45" xfId="24941"/>
    <cellStyle name="Normal 3 2 2 2 2 2 2 2 2 2 2 2 2 2 2 2 2 2 2 2 2 2 45 2" xfId="24942"/>
    <cellStyle name="Normal 3 2 2 2 2 2 2 2 2 2 2 2 2 2 2 2 2 2 2 2 2 2 45 3" xfId="24943"/>
    <cellStyle name="Normal 3 2 2 2 2 2 2 2 2 2 2 2 2 2 2 2 2 2 2 2 2 2 45 4" xfId="24944"/>
    <cellStyle name="Normal 3 2 2 2 2 2 2 2 2 2 2 2 2 2 2 2 2 2 2 2 2 2 46" xfId="24945"/>
    <cellStyle name="Normal 3 2 2 2 2 2 2 2 2 2 2 2 2 2 2 2 2 2 2 2 2 2 47" xfId="24946"/>
    <cellStyle name="Normal 3 2 2 2 2 2 2 2 2 2 2 2 2 2 2 2 2 2 2 2 2 2 5" xfId="24947"/>
    <cellStyle name="Normal 3 2 2 2 2 2 2 2 2 2 2 2 2 2 2 2 2 2 2 2 2 2 6" xfId="24948"/>
    <cellStyle name="Normal 3 2 2 2 2 2 2 2 2 2 2 2 2 2 2 2 2 2 2 2 2 2 7" xfId="24949"/>
    <cellStyle name="Normal 3 2 2 2 2 2 2 2 2 2 2 2 2 2 2 2 2 2 2 2 2 2 8" xfId="24950"/>
    <cellStyle name="Normal 3 2 2 2 2 2 2 2 2 2 2 2 2 2 2 2 2 2 2 2 2 2 9" xfId="24951"/>
    <cellStyle name="Normal 3 2 2 2 2 2 2 2 2 2 2 2 2 2 2 2 2 2 2 2 2 20" xfId="24952"/>
    <cellStyle name="Normal 3 2 2 2 2 2 2 2 2 2 2 2 2 2 2 2 2 2 2 2 2 21" xfId="24953"/>
    <cellStyle name="Normal 3 2 2 2 2 2 2 2 2 2 2 2 2 2 2 2 2 2 2 2 2 22" xfId="24954"/>
    <cellStyle name="Normal 3 2 2 2 2 2 2 2 2 2 2 2 2 2 2 2 2 2 2 2 2 23" xfId="24955"/>
    <cellStyle name="Normal 3 2 2 2 2 2 2 2 2 2 2 2 2 2 2 2 2 2 2 2 2 24" xfId="24956"/>
    <cellStyle name="Normal 3 2 2 2 2 2 2 2 2 2 2 2 2 2 2 2 2 2 2 2 2 25" xfId="24957"/>
    <cellStyle name="Normal 3 2 2 2 2 2 2 2 2 2 2 2 2 2 2 2 2 2 2 2 2 26" xfId="24958"/>
    <cellStyle name="Normal 3 2 2 2 2 2 2 2 2 2 2 2 2 2 2 2 2 2 2 2 2 27" xfId="24959"/>
    <cellStyle name="Normal 3 2 2 2 2 2 2 2 2 2 2 2 2 2 2 2 2 2 2 2 2 28" xfId="24960"/>
    <cellStyle name="Normal 3 2 2 2 2 2 2 2 2 2 2 2 2 2 2 2 2 2 2 2 2 29" xfId="24961"/>
    <cellStyle name="Normal 3 2 2 2 2 2 2 2 2 2 2 2 2 2 2 2 2 2 2 2 2 3" xfId="24962"/>
    <cellStyle name="Normal 3 2 2 2 2 2 2 2 2 2 2 2 2 2 2 2 2 2 2 2 2 30" xfId="24963"/>
    <cellStyle name="Normal 3 2 2 2 2 2 2 2 2 2 2 2 2 2 2 2 2 2 2 2 2 31" xfId="24964"/>
    <cellStyle name="Normal 3 2 2 2 2 2 2 2 2 2 2 2 2 2 2 2 2 2 2 2 2 32" xfId="24965"/>
    <cellStyle name="Normal 3 2 2 2 2 2 2 2 2 2 2 2 2 2 2 2 2 2 2 2 2 33" xfId="24966"/>
    <cellStyle name="Normal 3 2 2 2 2 2 2 2 2 2 2 2 2 2 2 2 2 2 2 2 2 34" xfId="24967"/>
    <cellStyle name="Normal 3 2 2 2 2 2 2 2 2 2 2 2 2 2 2 2 2 2 2 2 2 35" xfId="24968"/>
    <cellStyle name="Normal 3 2 2 2 2 2 2 2 2 2 2 2 2 2 2 2 2 2 2 2 2 36" xfId="24969"/>
    <cellStyle name="Normal 3 2 2 2 2 2 2 2 2 2 2 2 2 2 2 2 2 2 2 2 2 37" xfId="24970"/>
    <cellStyle name="Normal 3 2 2 2 2 2 2 2 2 2 2 2 2 2 2 2 2 2 2 2 2 38" xfId="24971"/>
    <cellStyle name="Normal 3 2 2 2 2 2 2 2 2 2 2 2 2 2 2 2 2 2 2 2 2 39" xfId="24972"/>
    <cellStyle name="Normal 3 2 2 2 2 2 2 2 2 2 2 2 2 2 2 2 2 2 2 2 2 4" xfId="24973"/>
    <cellStyle name="Normal 3 2 2 2 2 2 2 2 2 2 2 2 2 2 2 2 2 2 2 2 2 40" xfId="24974"/>
    <cellStyle name="Normal 3 2 2 2 2 2 2 2 2 2 2 2 2 2 2 2 2 2 2 2 2 41" xfId="24975"/>
    <cellStyle name="Normal 3 2 2 2 2 2 2 2 2 2 2 2 2 2 2 2 2 2 2 2 2 42" xfId="24976"/>
    <cellStyle name="Normal 3 2 2 2 2 2 2 2 2 2 2 2 2 2 2 2 2 2 2 2 2 43" xfId="24977"/>
    <cellStyle name="Normal 3 2 2 2 2 2 2 2 2 2 2 2 2 2 2 2 2 2 2 2 2 44" xfId="24978"/>
    <cellStyle name="Normal 3 2 2 2 2 2 2 2 2 2 2 2 2 2 2 2 2 2 2 2 2 45" xfId="24979"/>
    <cellStyle name="Normal 3 2 2 2 2 2 2 2 2 2 2 2 2 2 2 2 2 2 2 2 2 45 2" xfId="24980"/>
    <cellStyle name="Normal 3 2 2 2 2 2 2 2 2 2 2 2 2 2 2 2 2 2 2 2 2 45 3" xfId="24981"/>
    <cellStyle name="Normal 3 2 2 2 2 2 2 2 2 2 2 2 2 2 2 2 2 2 2 2 2 45 4" xfId="24982"/>
    <cellStyle name="Normal 3 2 2 2 2 2 2 2 2 2 2 2 2 2 2 2 2 2 2 2 2 46" xfId="24983"/>
    <cellStyle name="Normal 3 2 2 2 2 2 2 2 2 2 2 2 2 2 2 2 2 2 2 2 2 47" xfId="24984"/>
    <cellStyle name="Normal 3 2 2 2 2 2 2 2 2 2 2 2 2 2 2 2 2 2 2 2 2 5" xfId="24985"/>
    <cellStyle name="Normal 3 2 2 2 2 2 2 2 2 2 2 2 2 2 2 2 2 2 2 2 2 6" xfId="24986"/>
    <cellStyle name="Normal 3 2 2 2 2 2 2 2 2 2 2 2 2 2 2 2 2 2 2 2 2 7" xfId="24987"/>
    <cellStyle name="Normal 3 2 2 2 2 2 2 2 2 2 2 2 2 2 2 2 2 2 2 2 2 8" xfId="24988"/>
    <cellStyle name="Normal 3 2 2 2 2 2 2 2 2 2 2 2 2 2 2 2 2 2 2 2 2 9" xfId="24989"/>
    <cellStyle name="Normal 3 2 2 2 2 2 2 2 2 2 2 2 2 2 2 2 2 2 2 2 20" xfId="24990"/>
    <cellStyle name="Normal 3 2 2 2 2 2 2 2 2 2 2 2 2 2 2 2 2 2 2 2 21" xfId="24991"/>
    <cellStyle name="Normal 3 2 2 2 2 2 2 2 2 2 2 2 2 2 2 2 2 2 2 2 22" xfId="24992"/>
    <cellStyle name="Normal 3 2 2 2 2 2 2 2 2 2 2 2 2 2 2 2 2 2 2 2 23" xfId="24993"/>
    <cellStyle name="Normal 3 2 2 2 2 2 2 2 2 2 2 2 2 2 2 2 2 2 2 2 24" xfId="24994"/>
    <cellStyle name="Normal 3 2 2 2 2 2 2 2 2 2 2 2 2 2 2 2 2 2 2 2 25" xfId="24995"/>
    <cellStyle name="Normal 3 2 2 2 2 2 2 2 2 2 2 2 2 2 2 2 2 2 2 2 26" xfId="24996"/>
    <cellStyle name="Normal 3 2 2 2 2 2 2 2 2 2 2 2 2 2 2 2 2 2 2 2 27" xfId="24997"/>
    <cellStyle name="Normal 3 2 2 2 2 2 2 2 2 2 2 2 2 2 2 2 2 2 2 2 28" xfId="24998"/>
    <cellStyle name="Normal 3 2 2 2 2 2 2 2 2 2 2 2 2 2 2 2 2 2 2 2 29" xfId="24999"/>
    <cellStyle name="Normal 3 2 2 2 2 2 2 2 2 2 2 2 2 2 2 2 2 2 2 2 3" xfId="25000"/>
    <cellStyle name="Normal 3 2 2 2 2 2 2 2 2 2 2 2 2 2 2 2 2 2 2 2 30" xfId="25001"/>
    <cellStyle name="Normal 3 2 2 2 2 2 2 2 2 2 2 2 2 2 2 2 2 2 2 2 31" xfId="25002"/>
    <cellStyle name="Normal 3 2 2 2 2 2 2 2 2 2 2 2 2 2 2 2 2 2 2 2 32" xfId="25003"/>
    <cellStyle name="Normal 3 2 2 2 2 2 2 2 2 2 2 2 2 2 2 2 2 2 2 2 33" xfId="25004"/>
    <cellStyle name="Normal 3 2 2 2 2 2 2 2 2 2 2 2 2 2 2 2 2 2 2 2 34" xfId="25005"/>
    <cellStyle name="Normal 3 2 2 2 2 2 2 2 2 2 2 2 2 2 2 2 2 2 2 2 35" xfId="25006"/>
    <cellStyle name="Normal 3 2 2 2 2 2 2 2 2 2 2 2 2 2 2 2 2 2 2 2 36" xfId="25007"/>
    <cellStyle name="Normal 3 2 2 2 2 2 2 2 2 2 2 2 2 2 2 2 2 2 2 2 37" xfId="25008"/>
    <cellStyle name="Normal 3 2 2 2 2 2 2 2 2 2 2 2 2 2 2 2 2 2 2 2 38" xfId="25009"/>
    <cellStyle name="Normal 3 2 2 2 2 2 2 2 2 2 2 2 2 2 2 2 2 2 2 2 39" xfId="25010"/>
    <cellStyle name="Normal 3 2 2 2 2 2 2 2 2 2 2 2 2 2 2 2 2 2 2 2 4" xfId="25011"/>
    <cellStyle name="Normal 3 2 2 2 2 2 2 2 2 2 2 2 2 2 2 2 2 2 2 2 40" xfId="25012"/>
    <cellStyle name="Normal 3 2 2 2 2 2 2 2 2 2 2 2 2 2 2 2 2 2 2 2 41" xfId="25013"/>
    <cellStyle name="Normal 3 2 2 2 2 2 2 2 2 2 2 2 2 2 2 2 2 2 2 2 42" xfId="25014"/>
    <cellStyle name="Normal 3 2 2 2 2 2 2 2 2 2 2 2 2 2 2 2 2 2 2 2 43" xfId="25015"/>
    <cellStyle name="Normal 3 2 2 2 2 2 2 2 2 2 2 2 2 2 2 2 2 2 2 2 44" xfId="25016"/>
    <cellStyle name="Normal 3 2 2 2 2 2 2 2 2 2 2 2 2 2 2 2 2 2 2 2 45" xfId="25017"/>
    <cellStyle name="Normal 3 2 2 2 2 2 2 2 2 2 2 2 2 2 2 2 2 2 2 2 46" xfId="25018"/>
    <cellStyle name="Normal 3 2 2 2 2 2 2 2 2 2 2 2 2 2 2 2 2 2 2 2 47" xfId="25019"/>
    <cellStyle name="Normal 3 2 2 2 2 2 2 2 2 2 2 2 2 2 2 2 2 2 2 2 48" xfId="25020"/>
    <cellStyle name="Normal 3 2 2 2 2 2 2 2 2 2 2 2 2 2 2 2 2 2 2 2 48 2" xfId="25021"/>
    <cellStyle name="Normal 3 2 2 2 2 2 2 2 2 2 2 2 2 2 2 2 2 2 2 2 48 3" xfId="25022"/>
    <cellStyle name="Normal 3 2 2 2 2 2 2 2 2 2 2 2 2 2 2 2 2 2 2 2 48 4" xfId="25023"/>
    <cellStyle name="Normal 3 2 2 2 2 2 2 2 2 2 2 2 2 2 2 2 2 2 2 2 49" xfId="25024"/>
    <cellStyle name="Normal 3 2 2 2 2 2 2 2 2 2 2 2 2 2 2 2 2 2 2 2 5" xfId="25025"/>
    <cellStyle name="Normal 3 2 2 2 2 2 2 2 2 2 2 2 2 2 2 2 2 2 2 2 50" xfId="25026"/>
    <cellStyle name="Normal 3 2 2 2 2 2 2 2 2 2 2 2 2 2 2 2 2 2 2 2 6" xfId="25027"/>
    <cellStyle name="Normal 3 2 2 2 2 2 2 2 2 2 2 2 2 2 2 2 2 2 2 2 7" xfId="25028"/>
    <cellStyle name="Normal 3 2 2 2 2 2 2 2 2 2 2 2 2 2 2 2 2 2 2 2 8" xfId="25029"/>
    <cellStyle name="Normal 3 2 2 2 2 2 2 2 2 2 2 2 2 2 2 2 2 2 2 2 9" xfId="25030"/>
    <cellStyle name="Normal 3 2 2 2 2 2 2 2 2 2 2 2 2 2 2 2 2 2 2 20" xfId="25031"/>
    <cellStyle name="Normal 3 2 2 2 2 2 2 2 2 2 2 2 2 2 2 2 2 2 2 21" xfId="25032"/>
    <cellStyle name="Normal 3 2 2 2 2 2 2 2 2 2 2 2 2 2 2 2 2 2 2 22" xfId="25033"/>
    <cellStyle name="Normal 3 2 2 2 2 2 2 2 2 2 2 2 2 2 2 2 2 2 2 23" xfId="25034"/>
    <cellStyle name="Normal 3 2 2 2 2 2 2 2 2 2 2 2 2 2 2 2 2 2 2 24" xfId="25035"/>
    <cellStyle name="Normal 3 2 2 2 2 2 2 2 2 2 2 2 2 2 2 2 2 2 2 25" xfId="25036"/>
    <cellStyle name="Normal 3 2 2 2 2 2 2 2 2 2 2 2 2 2 2 2 2 2 2 26" xfId="25037"/>
    <cellStyle name="Normal 3 2 2 2 2 2 2 2 2 2 2 2 2 2 2 2 2 2 2 27" xfId="25038"/>
    <cellStyle name="Normal 3 2 2 2 2 2 2 2 2 2 2 2 2 2 2 2 2 2 2 28" xfId="25039"/>
    <cellStyle name="Normal 3 2 2 2 2 2 2 2 2 2 2 2 2 2 2 2 2 2 2 29" xfId="25040"/>
    <cellStyle name="Normal 3 2 2 2 2 2 2 2 2 2 2 2 2 2 2 2 2 2 2 3" xfId="25041"/>
    <cellStyle name="Normal 3 2 2 2 2 2 2 2 2 2 2 2 2 2 2 2 2 2 2 30" xfId="25042"/>
    <cellStyle name="Normal 3 2 2 2 2 2 2 2 2 2 2 2 2 2 2 2 2 2 2 31" xfId="25043"/>
    <cellStyle name="Normal 3 2 2 2 2 2 2 2 2 2 2 2 2 2 2 2 2 2 2 32" xfId="25044"/>
    <cellStyle name="Normal 3 2 2 2 2 2 2 2 2 2 2 2 2 2 2 2 2 2 2 33" xfId="25045"/>
    <cellStyle name="Normal 3 2 2 2 2 2 2 2 2 2 2 2 2 2 2 2 2 2 2 34" xfId="25046"/>
    <cellStyle name="Normal 3 2 2 2 2 2 2 2 2 2 2 2 2 2 2 2 2 2 2 35" xfId="25047"/>
    <cellStyle name="Normal 3 2 2 2 2 2 2 2 2 2 2 2 2 2 2 2 2 2 2 36" xfId="25048"/>
    <cellStyle name="Normal 3 2 2 2 2 2 2 2 2 2 2 2 2 2 2 2 2 2 2 37" xfId="25049"/>
    <cellStyle name="Normal 3 2 2 2 2 2 2 2 2 2 2 2 2 2 2 2 2 2 2 38" xfId="25050"/>
    <cellStyle name="Normal 3 2 2 2 2 2 2 2 2 2 2 2 2 2 2 2 2 2 2 39" xfId="25051"/>
    <cellStyle name="Normal 3 2 2 2 2 2 2 2 2 2 2 2 2 2 2 2 2 2 2 4" xfId="25052"/>
    <cellStyle name="Normal 3 2 2 2 2 2 2 2 2 2 2 2 2 2 2 2 2 2 2 40" xfId="25053"/>
    <cellStyle name="Normal 3 2 2 2 2 2 2 2 2 2 2 2 2 2 2 2 2 2 2 41" xfId="25054"/>
    <cellStyle name="Normal 3 2 2 2 2 2 2 2 2 2 2 2 2 2 2 2 2 2 2 42" xfId="25055"/>
    <cellStyle name="Normal 3 2 2 2 2 2 2 2 2 2 2 2 2 2 2 2 2 2 2 43" xfId="25056"/>
    <cellStyle name="Normal 3 2 2 2 2 2 2 2 2 2 2 2 2 2 2 2 2 2 2 44" xfId="25057"/>
    <cellStyle name="Normal 3 2 2 2 2 2 2 2 2 2 2 2 2 2 2 2 2 2 2 45" xfId="25058"/>
    <cellStyle name="Normal 3 2 2 2 2 2 2 2 2 2 2 2 2 2 2 2 2 2 2 46" xfId="25059"/>
    <cellStyle name="Normal 3 2 2 2 2 2 2 2 2 2 2 2 2 2 2 2 2 2 2 47" xfId="25060"/>
    <cellStyle name="Normal 3 2 2 2 2 2 2 2 2 2 2 2 2 2 2 2 2 2 2 48" xfId="25061"/>
    <cellStyle name="Normal 3 2 2 2 2 2 2 2 2 2 2 2 2 2 2 2 2 2 2 49" xfId="25062"/>
    <cellStyle name="Normal 3 2 2 2 2 2 2 2 2 2 2 2 2 2 2 2 2 2 2 5" xfId="25063"/>
    <cellStyle name="Normal 3 2 2 2 2 2 2 2 2 2 2 2 2 2 2 2 2 2 2 50" xfId="25064"/>
    <cellStyle name="Normal 3 2 2 2 2 2 2 2 2 2 2 2 2 2 2 2 2 2 2 50 2" xfId="25065"/>
    <cellStyle name="Normal 3 2 2 2 2 2 2 2 2 2 2 2 2 2 2 2 2 2 2 50 3" xfId="25066"/>
    <cellStyle name="Normal 3 2 2 2 2 2 2 2 2 2 2 2 2 2 2 2 2 2 2 50 4" xfId="25067"/>
    <cellStyle name="Normal 3 2 2 2 2 2 2 2 2 2 2 2 2 2 2 2 2 2 2 51" xfId="25068"/>
    <cellStyle name="Normal 3 2 2 2 2 2 2 2 2 2 2 2 2 2 2 2 2 2 2 52" xfId="25069"/>
    <cellStyle name="Normal 3 2 2 2 2 2 2 2 2 2 2 2 2 2 2 2 2 2 2 6" xfId="25070"/>
    <cellStyle name="Normal 3 2 2 2 2 2 2 2 2 2 2 2 2 2 2 2 2 2 2 7" xfId="25071"/>
    <cellStyle name="Normal 3 2 2 2 2 2 2 2 2 2 2 2 2 2 2 2 2 2 2 8" xfId="25072"/>
    <cellStyle name="Normal 3 2 2 2 2 2 2 2 2 2 2 2 2 2 2 2 2 2 2 9" xfId="25073"/>
    <cellStyle name="Normal 3 2 2 2 2 2 2 2 2 2 2 2 2 2 2 2 2 2 20" xfId="25074"/>
    <cellStyle name="Normal 3 2 2 2 2 2 2 2 2 2 2 2 2 2 2 2 2 2 21" xfId="25075"/>
    <cellStyle name="Normal 3 2 2 2 2 2 2 2 2 2 2 2 2 2 2 2 2 2 22" xfId="25076"/>
    <cellStyle name="Normal 3 2 2 2 2 2 2 2 2 2 2 2 2 2 2 2 2 2 23" xfId="25077"/>
    <cellStyle name="Normal 3 2 2 2 2 2 2 2 2 2 2 2 2 2 2 2 2 2 23 2" xfId="25078"/>
    <cellStyle name="Normal 3 2 2 2 2 2 2 2 2 2 2 2 2 2 2 2 2 2 23 3" xfId="25079"/>
    <cellStyle name="Normal 3 2 2 2 2 2 2 2 2 2 2 2 2 2 2 2 2 2 23 4" xfId="25080"/>
    <cellStyle name="Normal 3 2 2 2 2 2 2 2 2 2 2 2 2 2 2 2 2 2 23 5" xfId="25081"/>
    <cellStyle name="Normal 3 2 2 2 2 2 2 2 2 2 2 2 2 2 2 2 2 2 23 6" xfId="25082"/>
    <cellStyle name="Normal 3 2 2 2 2 2 2 2 2 2 2 2 2 2 2 2 2 2 23 7" xfId="25083"/>
    <cellStyle name="Normal 3 2 2 2 2 2 2 2 2 2 2 2 2 2 2 2 2 2 24" xfId="25084"/>
    <cellStyle name="Normal 3 2 2 2 2 2 2 2 2 2 2 2 2 2 2 2 2 2 25" xfId="25085"/>
    <cellStyle name="Normal 3 2 2 2 2 2 2 2 2 2 2 2 2 2 2 2 2 2 26" xfId="25086"/>
    <cellStyle name="Normal 3 2 2 2 2 2 2 2 2 2 2 2 2 2 2 2 2 2 27" xfId="25087"/>
    <cellStyle name="Normal 3 2 2 2 2 2 2 2 2 2 2 2 2 2 2 2 2 2 28" xfId="25088"/>
    <cellStyle name="Normal 3 2 2 2 2 2 2 2 2 2 2 2 2 2 2 2 2 2 29" xfId="25089"/>
    <cellStyle name="Normal 3 2 2 2 2 2 2 2 2 2 2 2 2 2 2 2 2 2 3" xfId="25090"/>
    <cellStyle name="Normal 3 2 2 2 2 2 2 2 2 2 2 2 2 2 2 2 2 2 30" xfId="25091"/>
    <cellStyle name="Normal 3 2 2 2 2 2 2 2 2 2 2 2 2 2 2 2 2 2 31" xfId="25092"/>
    <cellStyle name="Normal 3 2 2 2 2 2 2 2 2 2 2 2 2 2 2 2 2 2 32" xfId="25093"/>
    <cellStyle name="Normal 3 2 2 2 2 2 2 2 2 2 2 2 2 2 2 2 2 2 33" xfId="25094"/>
    <cellStyle name="Normal 3 2 2 2 2 2 2 2 2 2 2 2 2 2 2 2 2 2 34" xfId="25095"/>
    <cellStyle name="Normal 3 2 2 2 2 2 2 2 2 2 2 2 2 2 2 2 2 2 35" xfId="25096"/>
    <cellStyle name="Normal 3 2 2 2 2 2 2 2 2 2 2 2 2 2 2 2 2 2 36" xfId="25097"/>
    <cellStyle name="Normal 3 2 2 2 2 2 2 2 2 2 2 2 2 2 2 2 2 2 37" xfId="25098"/>
    <cellStyle name="Normal 3 2 2 2 2 2 2 2 2 2 2 2 2 2 2 2 2 2 38" xfId="25099"/>
    <cellStyle name="Normal 3 2 2 2 2 2 2 2 2 2 2 2 2 2 2 2 2 2 39" xfId="25100"/>
    <cellStyle name="Normal 3 2 2 2 2 2 2 2 2 2 2 2 2 2 2 2 2 2 4" xfId="25101"/>
    <cellStyle name="Normal 3 2 2 2 2 2 2 2 2 2 2 2 2 2 2 2 2 2 40" xfId="25102"/>
    <cellStyle name="Normal 3 2 2 2 2 2 2 2 2 2 2 2 2 2 2 2 2 2 41" xfId="25103"/>
    <cellStyle name="Normal 3 2 2 2 2 2 2 2 2 2 2 2 2 2 2 2 2 2 42" xfId="25104"/>
    <cellStyle name="Normal 3 2 2 2 2 2 2 2 2 2 2 2 2 2 2 2 2 2 43" xfId="25105"/>
    <cellStyle name="Normal 3 2 2 2 2 2 2 2 2 2 2 2 2 2 2 2 2 2 44" xfId="25106"/>
    <cellStyle name="Normal 3 2 2 2 2 2 2 2 2 2 2 2 2 2 2 2 2 2 45" xfId="25107"/>
    <cellStyle name="Normal 3 2 2 2 2 2 2 2 2 2 2 2 2 2 2 2 2 2 46" xfId="25108"/>
    <cellStyle name="Normal 3 2 2 2 2 2 2 2 2 2 2 2 2 2 2 2 2 2 47" xfId="25109"/>
    <cellStyle name="Normal 3 2 2 2 2 2 2 2 2 2 2 2 2 2 2 2 2 2 48" xfId="25110"/>
    <cellStyle name="Normal 3 2 2 2 2 2 2 2 2 2 2 2 2 2 2 2 2 2 49" xfId="25111"/>
    <cellStyle name="Normal 3 2 2 2 2 2 2 2 2 2 2 2 2 2 2 2 2 2 5" xfId="25112"/>
    <cellStyle name="Normal 3 2 2 2 2 2 2 2 2 2 2 2 2 2 2 2 2 2 50" xfId="25113"/>
    <cellStyle name="Normal 3 2 2 2 2 2 2 2 2 2 2 2 2 2 2 2 2 2 51" xfId="25114"/>
    <cellStyle name="Normal 3 2 2 2 2 2 2 2 2 2 2 2 2 2 2 2 2 2 52" xfId="25115"/>
    <cellStyle name="Normal 3 2 2 2 2 2 2 2 2 2 2 2 2 2 2 2 2 2 53" xfId="25116"/>
    <cellStyle name="Normal 3 2 2 2 2 2 2 2 2 2 2 2 2 2 2 2 2 2 54" xfId="25117"/>
    <cellStyle name="Normal 3 2 2 2 2 2 2 2 2 2 2 2 2 2 2 2 2 2 55" xfId="25118"/>
    <cellStyle name="Normal 3 2 2 2 2 2 2 2 2 2 2 2 2 2 2 2 2 2 55 2" xfId="25119"/>
    <cellStyle name="Normal 3 2 2 2 2 2 2 2 2 2 2 2 2 2 2 2 2 2 55 3" xfId="25120"/>
    <cellStyle name="Normal 3 2 2 2 2 2 2 2 2 2 2 2 2 2 2 2 2 2 55 4" xfId="25121"/>
    <cellStyle name="Normal 3 2 2 2 2 2 2 2 2 2 2 2 2 2 2 2 2 2 56" xfId="25122"/>
    <cellStyle name="Normal 3 2 2 2 2 2 2 2 2 2 2 2 2 2 2 2 2 2 57" xfId="25123"/>
    <cellStyle name="Normal 3 2 2 2 2 2 2 2 2 2 2 2 2 2 2 2 2 2 6" xfId="25124"/>
    <cellStyle name="Normal 3 2 2 2 2 2 2 2 2 2 2 2 2 2 2 2 2 2 7" xfId="25125"/>
    <cellStyle name="Normal 3 2 2 2 2 2 2 2 2 2 2 2 2 2 2 2 2 2 8" xfId="25126"/>
    <cellStyle name="Normal 3 2 2 2 2 2 2 2 2 2 2 2 2 2 2 2 2 2 8 2" xfId="25127"/>
    <cellStyle name="Normal 3 2 2 2 2 2 2 2 2 2 2 2 2 2 2 2 2 2 8 3" xfId="25128"/>
    <cellStyle name="Normal 3 2 2 2 2 2 2 2 2 2 2 2 2 2 2 2 2 2 8 4" xfId="25129"/>
    <cellStyle name="Normal 3 2 2 2 2 2 2 2 2 2 2 2 2 2 2 2 2 2 9" xfId="25130"/>
    <cellStyle name="Normal 3 2 2 2 2 2 2 2 2 2 2 2 2 2 2 2 2 20" xfId="25131"/>
    <cellStyle name="Normal 3 2 2 2 2 2 2 2 2 2 2 2 2 2 2 2 2 21" xfId="25132"/>
    <cellStyle name="Normal 3 2 2 2 2 2 2 2 2 2 2 2 2 2 2 2 2 22" xfId="25133"/>
    <cellStyle name="Normal 3 2 2 2 2 2 2 2 2 2 2 2 2 2 2 2 2 23" xfId="25134"/>
    <cellStyle name="Normal 3 2 2 2 2 2 2 2 2 2 2 2 2 2 2 2 2 23 2" xfId="25135"/>
    <cellStyle name="Normal 3 2 2 2 2 2 2 2 2 2 2 2 2 2 2 2 2 23 3" xfId="25136"/>
    <cellStyle name="Normal 3 2 2 2 2 2 2 2 2 2 2 2 2 2 2 2 2 23 4" xfId="25137"/>
    <cellStyle name="Normal 3 2 2 2 2 2 2 2 2 2 2 2 2 2 2 2 2 23 5" xfId="25138"/>
    <cellStyle name="Normal 3 2 2 2 2 2 2 2 2 2 2 2 2 2 2 2 2 23 6" xfId="25139"/>
    <cellStyle name="Normal 3 2 2 2 2 2 2 2 2 2 2 2 2 2 2 2 2 23 7" xfId="25140"/>
    <cellStyle name="Normal 3 2 2 2 2 2 2 2 2 2 2 2 2 2 2 2 2 24" xfId="25141"/>
    <cellStyle name="Normal 3 2 2 2 2 2 2 2 2 2 2 2 2 2 2 2 2 25" xfId="25142"/>
    <cellStyle name="Normal 3 2 2 2 2 2 2 2 2 2 2 2 2 2 2 2 2 26" xfId="25143"/>
    <cellStyle name="Normal 3 2 2 2 2 2 2 2 2 2 2 2 2 2 2 2 2 27" xfId="25144"/>
    <cellStyle name="Normal 3 2 2 2 2 2 2 2 2 2 2 2 2 2 2 2 2 28" xfId="25145"/>
    <cellStyle name="Normal 3 2 2 2 2 2 2 2 2 2 2 2 2 2 2 2 2 29" xfId="25146"/>
    <cellStyle name="Normal 3 2 2 2 2 2 2 2 2 2 2 2 2 2 2 2 2 3" xfId="25147"/>
    <cellStyle name="Normal 3 2 2 2 2 2 2 2 2 2 2 2 2 2 2 2 2 3 2" xfId="25148"/>
    <cellStyle name="Normal 3 2 2 2 2 2 2 2 2 2 2 2 2 2 2 2 2 3 2 2" xfId="25149"/>
    <cellStyle name="Normal 3 2 2 2 2 2 2 2 2 2 2 2 2 2 2 2 2 3 2 3" xfId="25150"/>
    <cellStyle name="Normal 3 2 2 2 2 2 2 2 2 2 2 2 2 2 2 2 2 3 2 4" xfId="25151"/>
    <cellStyle name="Normal 3 2 2 2 2 2 2 2 2 2 2 2 2 2 2 2 2 3 3" xfId="25152"/>
    <cellStyle name="Normal 3 2 2 2 2 2 2 2 2 2 2 2 2 2 2 2 2 3 4" xfId="25153"/>
    <cellStyle name="Normal 3 2 2 2 2 2 2 2 2 2 2 2 2 2 2 2 2 3 5" xfId="25154"/>
    <cellStyle name="Normal 3 2 2 2 2 2 2 2 2 2 2 2 2 2 2 2 2 3 6" xfId="25155"/>
    <cellStyle name="Normal 3 2 2 2 2 2 2 2 2 2 2 2 2 2 2 2 2 30" xfId="25156"/>
    <cellStyle name="Normal 3 2 2 2 2 2 2 2 2 2 2 2 2 2 2 2 2 31" xfId="25157"/>
    <cellStyle name="Normal 3 2 2 2 2 2 2 2 2 2 2 2 2 2 2 2 2 32" xfId="25158"/>
    <cellStyle name="Normal 3 2 2 2 2 2 2 2 2 2 2 2 2 2 2 2 2 33" xfId="25159"/>
    <cellStyle name="Normal 3 2 2 2 2 2 2 2 2 2 2 2 2 2 2 2 2 34" xfId="25160"/>
    <cellStyle name="Normal 3 2 2 2 2 2 2 2 2 2 2 2 2 2 2 2 2 35" xfId="25161"/>
    <cellStyle name="Normal 3 2 2 2 2 2 2 2 2 2 2 2 2 2 2 2 2 36" xfId="25162"/>
    <cellStyle name="Normal 3 2 2 2 2 2 2 2 2 2 2 2 2 2 2 2 2 37" xfId="25163"/>
    <cellStyle name="Normal 3 2 2 2 2 2 2 2 2 2 2 2 2 2 2 2 2 38" xfId="25164"/>
    <cellStyle name="Normal 3 2 2 2 2 2 2 2 2 2 2 2 2 2 2 2 2 39" xfId="25165"/>
    <cellStyle name="Normal 3 2 2 2 2 2 2 2 2 2 2 2 2 2 2 2 2 4" xfId="25166"/>
    <cellStyle name="Normal 3 2 2 2 2 2 2 2 2 2 2 2 2 2 2 2 2 40" xfId="25167"/>
    <cellStyle name="Normal 3 2 2 2 2 2 2 2 2 2 2 2 2 2 2 2 2 41" xfId="25168"/>
    <cellStyle name="Normal 3 2 2 2 2 2 2 2 2 2 2 2 2 2 2 2 2 42" xfId="25169"/>
    <cellStyle name="Normal 3 2 2 2 2 2 2 2 2 2 2 2 2 2 2 2 2 43" xfId="25170"/>
    <cellStyle name="Normal 3 2 2 2 2 2 2 2 2 2 2 2 2 2 2 2 2 44" xfId="25171"/>
    <cellStyle name="Normal 3 2 2 2 2 2 2 2 2 2 2 2 2 2 2 2 2 45" xfId="25172"/>
    <cellStyle name="Normal 3 2 2 2 2 2 2 2 2 2 2 2 2 2 2 2 2 46" xfId="25173"/>
    <cellStyle name="Normal 3 2 2 2 2 2 2 2 2 2 2 2 2 2 2 2 2 47" xfId="25174"/>
    <cellStyle name="Normal 3 2 2 2 2 2 2 2 2 2 2 2 2 2 2 2 2 48" xfId="25175"/>
    <cellStyle name="Normal 3 2 2 2 2 2 2 2 2 2 2 2 2 2 2 2 2 49" xfId="25176"/>
    <cellStyle name="Normal 3 2 2 2 2 2 2 2 2 2 2 2 2 2 2 2 2 5" xfId="25177"/>
    <cellStyle name="Normal 3 2 2 2 2 2 2 2 2 2 2 2 2 2 2 2 2 50" xfId="25178"/>
    <cellStyle name="Normal 3 2 2 2 2 2 2 2 2 2 2 2 2 2 2 2 2 51" xfId="25179"/>
    <cellStyle name="Normal 3 2 2 2 2 2 2 2 2 2 2 2 2 2 2 2 2 52" xfId="25180"/>
    <cellStyle name="Normal 3 2 2 2 2 2 2 2 2 2 2 2 2 2 2 2 2 53" xfId="25181"/>
    <cellStyle name="Normal 3 2 2 2 2 2 2 2 2 2 2 2 2 2 2 2 2 54" xfId="25182"/>
    <cellStyle name="Normal 3 2 2 2 2 2 2 2 2 2 2 2 2 2 2 2 2 55" xfId="25183"/>
    <cellStyle name="Normal 3 2 2 2 2 2 2 2 2 2 2 2 2 2 2 2 2 55 2" xfId="25184"/>
    <cellStyle name="Normal 3 2 2 2 2 2 2 2 2 2 2 2 2 2 2 2 2 55 3" xfId="25185"/>
    <cellStyle name="Normal 3 2 2 2 2 2 2 2 2 2 2 2 2 2 2 2 2 55 4" xfId="25186"/>
    <cellStyle name="Normal 3 2 2 2 2 2 2 2 2 2 2 2 2 2 2 2 2 56" xfId="25187"/>
    <cellStyle name="Normal 3 2 2 2 2 2 2 2 2 2 2 2 2 2 2 2 2 57" xfId="25188"/>
    <cellStyle name="Normal 3 2 2 2 2 2 2 2 2 2 2 2 2 2 2 2 2 6" xfId="25189"/>
    <cellStyle name="Normal 3 2 2 2 2 2 2 2 2 2 2 2 2 2 2 2 2 7" xfId="25190"/>
    <cellStyle name="Normal 3 2 2 2 2 2 2 2 2 2 2 2 2 2 2 2 2 8" xfId="25191"/>
    <cellStyle name="Normal 3 2 2 2 2 2 2 2 2 2 2 2 2 2 2 2 2 8 2" xfId="25192"/>
    <cellStyle name="Normal 3 2 2 2 2 2 2 2 2 2 2 2 2 2 2 2 2 8 3" xfId="25193"/>
    <cellStyle name="Normal 3 2 2 2 2 2 2 2 2 2 2 2 2 2 2 2 2 8 4" xfId="25194"/>
    <cellStyle name="Normal 3 2 2 2 2 2 2 2 2 2 2 2 2 2 2 2 2 9" xfId="25195"/>
    <cellStyle name="Normal 3 2 2 2 2 2 2 2 2 2 2 2 2 2 2 2 20" xfId="25196"/>
    <cellStyle name="Normal 3 2 2 2 2 2 2 2 2 2 2 2 2 2 2 2 21" xfId="25197"/>
    <cellStyle name="Normal 3 2 2 2 2 2 2 2 2 2 2 2 2 2 2 2 22" xfId="25198"/>
    <cellStyle name="Normal 3 2 2 2 2 2 2 2 2 2 2 2 2 2 2 2 23" xfId="25199"/>
    <cellStyle name="Normal 3 2 2 2 2 2 2 2 2 2 2 2 2 2 2 2 24" xfId="25200"/>
    <cellStyle name="Normal 3 2 2 2 2 2 2 2 2 2 2 2 2 2 2 2 25" xfId="25201"/>
    <cellStyle name="Normal 3 2 2 2 2 2 2 2 2 2 2 2 2 2 2 2 26" xfId="25202"/>
    <cellStyle name="Normal 3 2 2 2 2 2 2 2 2 2 2 2 2 2 2 2 26 2" xfId="25203"/>
    <cellStyle name="Normal 3 2 2 2 2 2 2 2 2 2 2 2 2 2 2 2 26 3" xfId="25204"/>
    <cellStyle name="Normal 3 2 2 2 2 2 2 2 2 2 2 2 2 2 2 2 26 4" xfId="25205"/>
    <cellStyle name="Normal 3 2 2 2 2 2 2 2 2 2 2 2 2 2 2 2 26 5" xfId="25206"/>
    <cellStyle name="Normal 3 2 2 2 2 2 2 2 2 2 2 2 2 2 2 2 26 6" xfId="25207"/>
    <cellStyle name="Normal 3 2 2 2 2 2 2 2 2 2 2 2 2 2 2 2 26 7" xfId="25208"/>
    <cellStyle name="Normal 3 2 2 2 2 2 2 2 2 2 2 2 2 2 2 2 27" xfId="25209"/>
    <cellStyle name="Normal 3 2 2 2 2 2 2 2 2 2 2 2 2 2 2 2 28" xfId="25210"/>
    <cellStyle name="Normal 3 2 2 2 2 2 2 2 2 2 2 2 2 2 2 2 29" xfId="25211"/>
    <cellStyle name="Normal 3 2 2 2 2 2 2 2 2 2 2 2 2 2 2 2 3" xfId="25212"/>
    <cellStyle name="Normal 3 2 2 2 2 2 2 2 2 2 2 2 2 2 2 2 30" xfId="25213"/>
    <cellStyle name="Normal 3 2 2 2 2 2 2 2 2 2 2 2 2 2 2 2 31" xfId="25214"/>
    <cellStyle name="Normal 3 2 2 2 2 2 2 2 2 2 2 2 2 2 2 2 32" xfId="25215"/>
    <cellStyle name="Normal 3 2 2 2 2 2 2 2 2 2 2 2 2 2 2 2 33" xfId="25216"/>
    <cellStyle name="Normal 3 2 2 2 2 2 2 2 2 2 2 2 2 2 2 2 34" xfId="25217"/>
    <cellStyle name="Normal 3 2 2 2 2 2 2 2 2 2 2 2 2 2 2 2 35" xfId="25218"/>
    <cellStyle name="Normal 3 2 2 2 2 2 2 2 2 2 2 2 2 2 2 2 36" xfId="25219"/>
    <cellStyle name="Normal 3 2 2 2 2 2 2 2 2 2 2 2 2 2 2 2 37" xfId="25220"/>
    <cellStyle name="Normal 3 2 2 2 2 2 2 2 2 2 2 2 2 2 2 2 38" xfId="25221"/>
    <cellStyle name="Normal 3 2 2 2 2 2 2 2 2 2 2 2 2 2 2 2 39" xfId="25222"/>
    <cellStyle name="Normal 3 2 2 2 2 2 2 2 2 2 2 2 2 2 2 2 4" xfId="25223"/>
    <cellStyle name="Normal 3 2 2 2 2 2 2 2 2 2 2 2 2 2 2 2 40" xfId="25224"/>
    <cellStyle name="Normal 3 2 2 2 2 2 2 2 2 2 2 2 2 2 2 2 41" xfId="25225"/>
    <cellStyle name="Normal 3 2 2 2 2 2 2 2 2 2 2 2 2 2 2 2 42" xfId="25226"/>
    <cellStyle name="Normal 3 2 2 2 2 2 2 2 2 2 2 2 2 2 2 2 43" xfId="25227"/>
    <cellStyle name="Normal 3 2 2 2 2 2 2 2 2 2 2 2 2 2 2 2 44" xfId="25228"/>
    <cellStyle name="Normal 3 2 2 2 2 2 2 2 2 2 2 2 2 2 2 2 45" xfId="25229"/>
    <cellStyle name="Normal 3 2 2 2 2 2 2 2 2 2 2 2 2 2 2 2 46" xfId="25230"/>
    <cellStyle name="Normal 3 2 2 2 2 2 2 2 2 2 2 2 2 2 2 2 47" xfId="25231"/>
    <cellStyle name="Normal 3 2 2 2 2 2 2 2 2 2 2 2 2 2 2 2 48" xfId="25232"/>
    <cellStyle name="Normal 3 2 2 2 2 2 2 2 2 2 2 2 2 2 2 2 49" xfId="25233"/>
    <cellStyle name="Normal 3 2 2 2 2 2 2 2 2 2 2 2 2 2 2 2 5" xfId="25234"/>
    <cellStyle name="Normal 3 2 2 2 2 2 2 2 2 2 2 2 2 2 2 2 5 2" xfId="25235"/>
    <cellStyle name="Normal 3 2 2 2 2 2 2 2 2 2 2 2 2 2 2 2 5 2 2" xfId="25236"/>
    <cellStyle name="Normal 3 2 2 2 2 2 2 2 2 2 2 2 2 2 2 2 5 2 3" xfId="25237"/>
    <cellStyle name="Normal 3 2 2 2 2 2 2 2 2 2 2 2 2 2 2 2 5 2 4" xfId="25238"/>
    <cellStyle name="Normal 3 2 2 2 2 2 2 2 2 2 2 2 2 2 2 2 5 3" xfId="25239"/>
    <cellStyle name="Normal 3 2 2 2 2 2 2 2 2 2 2 2 2 2 2 2 5 4" xfId="25240"/>
    <cellStyle name="Normal 3 2 2 2 2 2 2 2 2 2 2 2 2 2 2 2 5 5" xfId="25241"/>
    <cellStyle name="Normal 3 2 2 2 2 2 2 2 2 2 2 2 2 2 2 2 5 6" xfId="25242"/>
    <cellStyle name="Normal 3 2 2 2 2 2 2 2 2 2 2 2 2 2 2 2 50" xfId="25243"/>
    <cellStyle name="Normal 3 2 2 2 2 2 2 2 2 2 2 2 2 2 2 2 51" xfId="25244"/>
    <cellStyle name="Normal 3 2 2 2 2 2 2 2 2 2 2 2 2 2 2 2 52" xfId="25245"/>
    <cellStyle name="Normal 3 2 2 2 2 2 2 2 2 2 2 2 2 2 2 2 53" xfId="25246"/>
    <cellStyle name="Normal 3 2 2 2 2 2 2 2 2 2 2 2 2 2 2 2 54" xfId="25247"/>
    <cellStyle name="Normal 3 2 2 2 2 2 2 2 2 2 2 2 2 2 2 2 55" xfId="25248"/>
    <cellStyle name="Normal 3 2 2 2 2 2 2 2 2 2 2 2 2 2 2 2 56" xfId="25249"/>
    <cellStyle name="Normal 3 2 2 2 2 2 2 2 2 2 2 2 2 2 2 2 57" xfId="25250"/>
    <cellStyle name="Normal 3 2 2 2 2 2 2 2 2 2 2 2 2 2 2 2 58" xfId="25251"/>
    <cellStyle name="Normal 3 2 2 2 2 2 2 2 2 2 2 2 2 2 2 2 58 2" xfId="25252"/>
    <cellStyle name="Normal 3 2 2 2 2 2 2 2 2 2 2 2 2 2 2 2 58 3" xfId="25253"/>
    <cellStyle name="Normal 3 2 2 2 2 2 2 2 2 2 2 2 2 2 2 2 58 4" xfId="25254"/>
    <cellStyle name="Normal 3 2 2 2 2 2 2 2 2 2 2 2 2 2 2 2 59" xfId="25255"/>
    <cellStyle name="Normal 3 2 2 2 2 2 2 2 2 2 2 2 2 2 2 2 6" xfId="25256"/>
    <cellStyle name="Normal 3 2 2 2 2 2 2 2 2 2 2 2 2 2 2 2 60" xfId="25257"/>
    <cellStyle name="Normal 3 2 2 2 2 2 2 2 2 2 2 2 2 2 2 2 7" xfId="25258"/>
    <cellStyle name="Normal 3 2 2 2 2 2 2 2 2 2 2 2 2 2 2 2 8" xfId="25259"/>
    <cellStyle name="Normal 3 2 2 2 2 2 2 2 2 2 2 2 2 2 2 2 9" xfId="25260"/>
    <cellStyle name="Normal 3 2 2 2 2 2 2 2 2 2 2 2 2 2 2 20" xfId="25261"/>
    <cellStyle name="Normal 3 2 2 2 2 2 2 2 2 2 2 2 2 2 2 21" xfId="25262"/>
    <cellStyle name="Normal 3 2 2 2 2 2 2 2 2 2 2 2 2 2 2 22" xfId="25263"/>
    <cellStyle name="Normal 3 2 2 2 2 2 2 2 2 2 2 2 2 2 2 23" xfId="25264"/>
    <cellStyle name="Normal 3 2 2 2 2 2 2 2 2 2 2 2 2 2 2 24" xfId="25265"/>
    <cellStyle name="Normal 3 2 2 2 2 2 2 2 2 2 2 2 2 2 2 25" xfId="25266"/>
    <cellStyle name="Normal 3 2 2 2 2 2 2 2 2 2 2 2 2 2 2 26" xfId="25267"/>
    <cellStyle name="Normal 3 2 2 2 2 2 2 2 2 2 2 2 2 2 2 27" xfId="25268"/>
    <cellStyle name="Normal 3 2 2 2 2 2 2 2 2 2 2 2 2 2 2 28" xfId="25269"/>
    <cellStyle name="Normal 3 2 2 2 2 2 2 2 2 2 2 2 2 2 2 28 2" xfId="25270"/>
    <cellStyle name="Normal 3 2 2 2 2 2 2 2 2 2 2 2 2 2 2 28 3" xfId="25271"/>
    <cellStyle name="Normal 3 2 2 2 2 2 2 2 2 2 2 2 2 2 2 28 4" xfId="25272"/>
    <cellStyle name="Normal 3 2 2 2 2 2 2 2 2 2 2 2 2 2 2 28 5" xfId="25273"/>
    <cellStyle name="Normal 3 2 2 2 2 2 2 2 2 2 2 2 2 2 2 28 6" xfId="25274"/>
    <cellStyle name="Normal 3 2 2 2 2 2 2 2 2 2 2 2 2 2 2 28 7" xfId="25275"/>
    <cellStyle name="Normal 3 2 2 2 2 2 2 2 2 2 2 2 2 2 2 29" xfId="25276"/>
    <cellStyle name="Normal 3 2 2 2 2 2 2 2 2 2 2 2 2 2 2 3" xfId="25277"/>
    <cellStyle name="Normal 3 2 2 2 2 2 2 2 2 2 2 2 2 2 2 30" xfId="25278"/>
    <cellStyle name="Normal 3 2 2 2 2 2 2 2 2 2 2 2 2 2 2 31" xfId="25279"/>
    <cellStyle name="Normal 3 2 2 2 2 2 2 2 2 2 2 2 2 2 2 32" xfId="25280"/>
    <cellStyle name="Normal 3 2 2 2 2 2 2 2 2 2 2 2 2 2 2 33" xfId="25281"/>
    <cellStyle name="Normal 3 2 2 2 2 2 2 2 2 2 2 2 2 2 2 34" xfId="25282"/>
    <cellStyle name="Normal 3 2 2 2 2 2 2 2 2 2 2 2 2 2 2 35" xfId="25283"/>
    <cellStyle name="Normal 3 2 2 2 2 2 2 2 2 2 2 2 2 2 2 36" xfId="25284"/>
    <cellStyle name="Normal 3 2 2 2 2 2 2 2 2 2 2 2 2 2 2 37" xfId="25285"/>
    <cellStyle name="Normal 3 2 2 2 2 2 2 2 2 2 2 2 2 2 2 38" xfId="25286"/>
    <cellStyle name="Normal 3 2 2 2 2 2 2 2 2 2 2 2 2 2 2 39" xfId="25287"/>
    <cellStyle name="Normal 3 2 2 2 2 2 2 2 2 2 2 2 2 2 2 4" xfId="25288"/>
    <cellStyle name="Normal 3 2 2 2 2 2 2 2 2 2 2 2 2 2 2 40" xfId="25289"/>
    <cellStyle name="Normal 3 2 2 2 2 2 2 2 2 2 2 2 2 2 2 41" xfId="25290"/>
    <cellStyle name="Normal 3 2 2 2 2 2 2 2 2 2 2 2 2 2 2 42" xfId="25291"/>
    <cellStyle name="Normal 3 2 2 2 2 2 2 2 2 2 2 2 2 2 2 43" xfId="25292"/>
    <cellStyle name="Normal 3 2 2 2 2 2 2 2 2 2 2 2 2 2 2 44" xfId="25293"/>
    <cellStyle name="Normal 3 2 2 2 2 2 2 2 2 2 2 2 2 2 2 45" xfId="25294"/>
    <cellStyle name="Normal 3 2 2 2 2 2 2 2 2 2 2 2 2 2 2 46" xfId="25295"/>
    <cellStyle name="Normal 3 2 2 2 2 2 2 2 2 2 2 2 2 2 2 47" xfId="25296"/>
    <cellStyle name="Normal 3 2 2 2 2 2 2 2 2 2 2 2 2 2 2 48" xfId="25297"/>
    <cellStyle name="Normal 3 2 2 2 2 2 2 2 2 2 2 2 2 2 2 49" xfId="25298"/>
    <cellStyle name="Normal 3 2 2 2 2 2 2 2 2 2 2 2 2 2 2 5" xfId="25299"/>
    <cellStyle name="Normal 3 2 2 2 2 2 2 2 2 2 2 2 2 2 2 5 10" xfId="25300"/>
    <cellStyle name="Normal 3 2 2 2 2 2 2 2 2 2 2 2 2 2 2 5 11" xfId="25301"/>
    <cellStyle name="Normal 3 2 2 2 2 2 2 2 2 2 2 2 2 2 2 5 2" xfId="25302"/>
    <cellStyle name="Normal 3 2 2 2 2 2 2 2 2 2 2 2 2 2 2 5 2 10" xfId="25303"/>
    <cellStyle name="Normal 3 2 2 2 2 2 2 2 2 2 2 2 2 2 2 5 2 11" xfId="25304"/>
    <cellStyle name="Normal 3 2 2 2 2 2 2 2 2 2 2 2 2 2 2 5 2 2" xfId="25305"/>
    <cellStyle name="Normal 3 2 2 2 2 2 2 2 2 2 2 2 2 2 2 5 2 2 2" xfId="25306"/>
    <cellStyle name="Normal 3 2 2 2 2 2 2 2 2 2 2 2 2 2 2 5 2 2 2 2" xfId="25307"/>
    <cellStyle name="Normal 3 2 2 2 2 2 2 2 2 2 2 2 2 2 2 5 2 2 2 3" xfId="25308"/>
    <cellStyle name="Normal 3 2 2 2 2 2 2 2 2 2 2 2 2 2 2 5 2 2 2 4" xfId="25309"/>
    <cellStyle name="Normal 3 2 2 2 2 2 2 2 2 2 2 2 2 2 2 5 2 2 3" xfId="25310"/>
    <cellStyle name="Normal 3 2 2 2 2 2 2 2 2 2 2 2 2 2 2 5 2 2 4" xfId="25311"/>
    <cellStyle name="Normal 3 2 2 2 2 2 2 2 2 2 2 2 2 2 2 5 2 2 5" xfId="25312"/>
    <cellStyle name="Normal 3 2 2 2 2 2 2 2 2 2 2 2 2 2 2 5 2 2 6" xfId="25313"/>
    <cellStyle name="Normal 3 2 2 2 2 2 2 2 2 2 2 2 2 2 2 5 2 3" xfId="25314"/>
    <cellStyle name="Normal 3 2 2 2 2 2 2 2 2 2 2 2 2 2 2 5 2 4" xfId="25315"/>
    <cellStyle name="Normal 3 2 2 2 2 2 2 2 2 2 2 2 2 2 2 5 2 5" xfId="25316"/>
    <cellStyle name="Normal 3 2 2 2 2 2 2 2 2 2 2 2 2 2 2 5 2 6" xfId="25317"/>
    <cellStyle name="Normal 3 2 2 2 2 2 2 2 2 2 2 2 2 2 2 5 2 7" xfId="25318"/>
    <cellStyle name="Normal 3 2 2 2 2 2 2 2 2 2 2 2 2 2 2 5 2 8" xfId="25319"/>
    <cellStyle name="Normal 3 2 2 2 2 2 2 2 2 2 2 2 2 2 2 5 2 8 2" xfId="25320"/>
    <cellStyle name="Normal 3 2 2 2 2 2 2 2 2 2 2 2 2 2 2 5 2 8 3" xfId="25321"/>
    <cellStyle name="Normal 3 2 2 2 2 2 2 2 2 2 2 2 2 2 2 5 2 8 4" xfId="25322"/>
    <cellStyle name="Normal 3 2 2 2 2 2 2 2 2 2 2 2 2 2 2 5 2 9" xfId="25323"/>
    <cellStyle name="Normal 3 2 2 2 2 2 2 2 2 2 2 2 2 2 2 5 3" xfId="25324"/>
    <cellStyle name="Normal 3 2 2 2 2 2 2 2 2 2 2 2 2 2 2 5 3 2" xfId="25325"/>
    <cellStyle name="Normal 3 2 2 2 2 2 2 2 2 2 2 2 2 2 2 5 3 2 2" xfId="25326"/>
    <cellStyle name="Normal 3 2 2 2 2 2 2 2 2 2 2 2 2 2 2 5 3 2 3" xfId="25327"/>
    <cellStyle name="Normal 3 2 2 2 2 2 2 2 2 2 2 2 2 2 2 5 3 2 4" xfId="25328"/>
    <cellStyle name="Normal 3 2 2 2 2 2 2 2 2 2 2 2 2 2 2 5 3 3" xfId="25329"/>
    <cellStyle name="Normal 3 2 2 2 2 2 2 2 2 2 2 2 2 2 2 5 3 4" xfId="25330"/>
    <cellStyle name="Normal 3 2 2 2 2 2 2 2 2 2 2 2 2 2 2 5 3 5" xfId="25331"/>
    <cellStyle name="Normal 3 2 2 2 2 2 2 2 2 2 2 2 2 2 2 5 3 6" xfId="25332"/>
    <cellStyle name="Normal 3 2 2 2 2 2 2 2 2 2 2 2 2 2 2 5 4" xfId="25333"/>
    <cellStyle name="Normal 3 2 2 2 2 2 2 2 2 2 2 2 2 2 2 5 5" xfId="25334"/>
    <cellStyle name="Normal 3 2 2 2 2 2 2 2 2 2 2 2 2 2 2 5 6" xfId="25335"/>
    <cellStyle name="Normal 3 2 2 2 2 2 2 2 2 2 2 2 2 2 2 5 7" xfId="25336"/>
    <cellStyle name="Normal 3 2 2 2 2 2 2 2 2 2 2 2 2 2 2 5 8" xfId="25337"/>
    <cellStyle name="Normal 3 2 2 2 2 2 2 2 2 2 2 2 2 2 2 5 8 2" xfId="25338"/>
    <cellStyle name="Normal 3 2 2 2 2 2 2 2 2 2 2 2 2 2 2 5 8 3" xfId="25339"/>
    <cellStyle name="Normal 3 2 2 2 2 2 2 2 2 2 2 2 2 2 2 5 8 4" xfId="25340"/>
    <cellStyle name="Normal 3 2 2 2 2 2 2 2 2 2 2 2 2 2 2 5 9" xfId="25341"/>
    <cellStyle name="Normal 3 2 2 2 2 2 2 2 2 2 2 2 2 2 2 50" xfId="25342"/>
    <cellStyle name="Normal 3 2 2 2 2 2 2 2 2 2 2 2 2 2 2 51" xfId="25343"/>
    <cellStyle name="Normal 3 2 2 2 2 2 2 2 2 2 2 2 2 2 2 52" xfId="25344"/>
    <cellStyle name="Normal 3 2 2 2 2 2 2 2 2 2 2 2 2 2 2 53" xfId="25345"/>
    <cellStyle name="Normal 3 2 2 2 2 2 2 2 2 2 2 2 2 2 2 54" xfId="25346"/>
    <cellStyle name="Normal 3 2 2 2 2 2 2 2 2 2 2 2 2 2 2 55" xfId="25347"/>
    <cellStyle name="Normal 3 2 2 2 2 2 2 2 2 2 2 2 2 2 2 56" xfId="25348"/>
    <cellStyle name="Normal 3 2 2 2 2 2 2 2 2 2 2 2 2 2 2 57" xfId="25349"/>
    <cellStyle name="Normal 3 2 2 2 2 2 2 2 2 2 2 2 2 2 2 58" xfId="25350"/>
    <cellStyle name="Normal 3 2 2 2 2 2 2 2 2 2 2 2 2 2 2 59" xfId="25351"/>
    <cellStyle name="Normal 3 2 2 2 2 2 2 2 2 2 2 2 2 2 2 6" xfId="25352"/>
    <cellStyle name="Normal 3 2 2 2 2 2 2 2 2 2 2 2 2 2 2 60" xfId="25353"/>
    <cellStyle name="Normal 3 2 2 2 2 2 2 2 2 2 2 2 2 2 2 60 2" xfId="25354"/>
    <cellStyle name="Normal 3 2 2 2 2 2 2 2 2 2 2 2 2 2 2 60 3" xfId="25355"/>
    <cellStyle name="Normal 3 2 2 2 2 2 2 2 2 2 2 2 2 2 2 60 4" xfId="25356"/>
    <cellStyle name="Normal 3 2 2 2 2 2 2 2 2 2 2 2 2 2 2 61" xfId="25357"/>
    <cellStyle name="Normal 3 2 2 2 2 2 2 2 2 2 2 2 2 2 2 62" xfId="25358"/>
    <cellStyle name="Normal 3 2 2 2 2 2 2 2 2 2 2 2 2 2 2 7" xfId="25359"/>
    <cellStyle name="Normal 3 2 2 2 2 2 2 2 2 2 2 2 2 2 2 7 2" xfId="25360"/>
    <cellStyle name="Normal 3 2 2 2 2 2 2 2 2 2 2 2 2 2 2 7 2 2" xfId="25361"/>
    <cellStyle name="Normal 3 2 2 2 2 2 2 2 2 2 2 2 2 2 2 7 2 3" xfId="25362"/>
    <cellStyle name="Normal 3 2 2 2 2 2 2 2 2 2 2 2 2 2 2 7 2 4" xfId="25363"/>
    <cellStyle name="Normal 3 2 2 2 2 2 2 2 2 2 2 2 2 2 2 7 3" xfId="25364"/>
    <cellStyle name="Normal 3 2 2 2 2 2 2 2 2 2 2 2 2 2 2 7 4" xfId="25365"/>
    <cellStyle name="Normal 3 2 2 2 2 2 2 2 2 2 2 2 2 2 2 7 5" xfId="25366"/>
    <cellStyle name="Normal 3 2 2 2 2 2 2 2 2 2 2 2 2 2 2 7 6" xfId="25367"/>
    <cellStyle name="Normal 3 2 2 2 2 2 2 2 2 2 2 2 2 2 2 8" xfId="25368"/>
    <cellStyle name="Normal 3 2 2 2 2 2 2 2 2 2 2 2 2 2 2 9" xfId="25369"/>
    <cellStyle name="Normal 3 2 2 2 2 2 2 2 2 2 2 2 2 2 20" xfId="25370"/>
    <cellStyle name="Normal 3 2 2 2 2 2 2 2 2 2 2 2 2 2 21" xfId="25371"/>
    <cellStyle name="Normal 3 2 2 2 2 2 2 2 2 2 2 2 2 2 21 2" xfId="25372"/>
    <cellStyle name="Normal 3 2 2 2 2 2 2 2 2 2 2 2 2 2 21 3" xfId="25373"/>
    <cellStyle name="Normal 3 2 2 2 2 2 2 2 2 2 2 2 2 2 21 4" xfId="25374"/>
    <cellStyle name="Normal 3 2 2 2 2 2 2 2 2 2 2 2 2 2 22" xfId="25375"/>
    <cellStyle name="Normal 3 2 2 2 2 2 2 2 2 2 2 2 2 2 23" xfId="25376"/>
    <cellStyle name="Normal 3 2 2 2 2 2 2 2 2 2 2 2 2 2 24" xfId="25377"/>
    <cellStyle name="Normal 3 2 2 2 2 2 2 2 2 2 2 2 2 2 25" xfId="25378"/>
    <cellStyle name="Normal 3 2 2 2 2 2 2 2 2 2 2 2 2 2 26" xfId="25379"/>
    <cellStyle name="Normal 3 2 2 2 2 2 2 2 2 2 2 2 2 2 27" xfId="25380"/>
    <cellStyle name="Normal 3 2 2 2 2 2 2 2 2 2 2 2 2 2 28" xfId="25381"/>
    <cellStyle name="Normal 3 2 2 2 2 2 2 2 2 2 2 2 2 2 29" xfId="25382"/>
    <cellStyle name="Normal 3 2 2 2 2 2 2 2 2 2 2 2 2 2 3" xfId="25383"/>
    <cellStyle name="Normal 3 2 2 2 2 2 2 2 2 2 2 2 2 2 30" xfId="25384"/>
    <cellStyle name="Normal 3 2 2 2 2 2 2 2 2 2 2 2 2 2 31" xfId="25385"/>
    <cellStyle name="Normal 3 2 2 2 2 2 2 2 2 2 2 2 2 2 32" xfId="25386"/>
    <cellStyle name="Normal 3 2 2 2 2 2 2 2 2 2 2 2 2 2 33" xfId="25387"/>
    <cellStyle name="Normal 3 2 2 2 2 2 2 2 2 2 2 2 2 2 34" xfId="25388"/>
    <cellStyle name="Normal 3 2 2 2 2 2 2 2 2 2 2 2 2 2 35" xfId="25389"/>
    <cellStyle name="Normal 3 2 2 2 2 2 2 2 2 2 2 2 2 2 36" xfId="25390"/>
    <cellStyle name="Normal 3 2 2 2 2 2 2 2 2 2 2 2 2 2 36 2" xfId="25391"/>
    <cellStyle name="Normal 3 2 2 2 2 2 2 2 2 2 2 2 2 2 36 3" xfId="25392"/>
    <cellStyle name="Normal 3 2 2 2 2 2 2 2 2 2 2 2 2 2 36 4" xfId="25393"/>
    <cellStyle name="Normal 3 2 2 2 2 2 2 2 2 2 2 2 2 2 36 5" xfId="25394"/>
    <cellStyle name="Normal 3 2 2 2 2 2 2 2 2 2 2 2 2 2 36 6" xfId="25395"/>
    <cellStyle name="Normal 3 2 2 2 2 2 2 2 2 2 2 2 2 2 36 7" xfId="25396"/>
    <cellStyle name="Normal 3 2 2 2 2 2 2 2 2 2 2 2 2 2 37" xfId="25397"/>
    <cellStyle name="Normal 3 2 2 2 2 2 2 2 2 2 2 2 2 2 38" xfId="25398"/>
    <cellStyle name="Normal 3 2 2 2 2 2 2 2 2 2 2 2 2 2 39" xfId="25399"/>
    <cellStyle name="Normal 3 2 2 2 2 2 2 2 2 2 2 2 2 2 4" xfId="25400"/>
    <cellStyle name="Normal 3 2 2 2 2 2 2 2 2 2 2 2 2 2 40" xfId="25401"/>
    <cellStyle name="Normal 3 2 2 2 2 2 2 2 2 2 2 2 2 2 41" xfId="25402"/>
    <cellStyle name="Normal 3 2 2 2 2 2 2 2 2 2 2 2 2 2 42" xfId="25403"/>
    <cellStyle name="Normal 3 2 2 2 2 2 2 2 2 2 2 2 2 2 43" xfId="25404"/>
    <cellStyle name="Normal 3 2 2 2 2 2 2 2 2 2 2 2 2 2 44" xfId="25405"/>
    <cellStyle name="Normal 3 2 2 2 2 2 2 2 2 2 2 2 2 2 45" xfId="25406"/>
    <cellStyle name="Normal 3 2 2 2 2 2 2 2 2 2 2 2 2 2 46" xfId="25407"/>
    <cellStyle name="Normal 3 2 2 2 2 2 2 2 2 2 2 2 2 2 47" xfId="25408"/>
    <cellStyle name="Normal 3 2 2 2 2 2 2 2 2 2 2 2 2 2 48" xfId="25409"/>
    <cellStyle name="Normal 3 2 2 2 2 2 2 2 2 2 2 2 2 2 49" xfId="25410"/>
    <cellStyle name="Normal 3 2 2 2 2 2 2 2 2 2 2 2 2 2 5" xfId="25411"/>
    <cellStyle name="Normal 3 2 2 2 2 2 2 2 2 2 2 2 2 2 50" xfId="25412"/>
    <cellStyle name="Normal 3 2 2 2 2 2 2 2 2 2 2 2 2 2 51" xfId="25413"/>
    <cellStyle name="Normal 3 2 2 2 2 2 2 2 2 2 2 2 2 2 52" xfId="25414"/>
    <cellStyle name="Normal 3 2 2 2 2 2 2 2 2 2 2 2 2 2 53" xfId="25415"/>
    <cellStyle name="Normal 3 2 2 2 2 2 2 2 2 2 2 2 2 2 54" xfId="25416"/>
    <cellStyle name="Normal 3 2 2 2 2 2 2 2 2 2 2 2 2 2 55" xfId="25417"/>
    <cellStyle name="Normal 3 2 2 2 2 2 2 2 2 2 2 2 2 2 56" xfId="25418"/>
    <cellStyle name="Normal 3 2 2 2 2 2 2 2 2 2 2 2 2 2 57" xfId="25419"/>
    <cellStyle name="Normal 3 2 2 2 2 2 2 2 2 2 2 2 2 2 58" xfId="25420"/>
    <cellStyle name="Normal 3 2 2 2 2 2 2 2 2 2 2 2 2 2 59" xfId="25421"/>
    <cellStyle name="Normal 3 2 2 2 2 2 2 2 2 2 2 2 2 2 6" xfId="25422"/>
    <cellStyle name="Normal 3 2 2 2 2 2 2 2 2 2 2 2 2 2 60" xfId="25423"/>
    <cellStyle name="Normal 3 2 2 2 2 2 2 2 2 2 2 2 2 2 61" xfId="25424"/>
    <cellStyle name="Normal 3 2 2 2 2 2 2 2 2 2 2 2 2 2 62" xfId="25425"/>
    <cellStyle name="Normal 3 2 2 2 2 2 2 2 2 2 2 2 2 2 63" xfId="25426"/>
    <cellStyle name="Normal 3 2 2 2 2 2 2 2 2 2 2 2 2 2 64" xfId="25427"/>
    <cellStyle name="Normal 3 2 2 2 2 2 2 2 2 2 2 2 2 2 65" xfId="25428"/>
    <cellStyle name="Normal 3 2 2 2 2 2 2 2 2 2 2 2 2 2 66" xfId="25429"/>
    <cellStyle name="Normal 3 2 2 2 2 2 2 2 2 2 2 2 2 2 67" xfId="25430"/>
    <cellStyle name="Normal 3 2 2 2 2 2 2 2 2 2 2 2 2 2 68" xfId="25431"/>
    <cellStyle name="Normal 3 2 2 2 2 2 2 2 2 2 2 2 2 2 68 2" xfId="25432"/>
    <cellStyle name="Normal 3 2 2 2 2 2 2 2 2 2 2 2 2 2 68 3" xfId="25433"/>
    <cellStyle name="Normal 3 2 2 2 2 2 2 2 2 2 2 2 2 2 68 4" xfId="25434"/>
    <cellStyle name="Normal 3 2 2 2 2 2 2 2 2 2 2 2 2 2 69" xfId="25435"/>
    <cellStyle name="Normal 3 2 2 2 2 2 2 2 2 2 2 2 2 2 7" xfId="25436"/>
    <cellStyle name="Normal 3 2 2 2 2 2 2 2 2 2 2 2 2 2 70" xfId="25437"/>
    <cellStyle name="Normal 3 2 2 2 2 2 2 2 2 2 2 2 2 2 8" xfId="25438"/>
    <cellStyle name="Normal 3 2 2 2 2 2 2 2 2 2 2 2 2 2 9" xfId="25439"/>
    <cellStyle name="Normal 3 2 2 2 2 2 2 2 2 2 2 2 2 20" xfId="25440"/>
    <cellStyle name="Normal 3 2 2 2 2 2 2 2 2 2 2 2 2 21" xfId="25441"/>
    <cellStyle name="Normal 3 2 2 2 2 2 2 2 2 2 2 2 2 22" xfId="25442"/>
    <cellStyle name="Normal 3 2 2 2 2 2 2 2 2 2 2 2 2 22 2" xfId="25443"/>
    <cellStyle name="Normal 3 2 2 2 2 2 2 2 2 2 2 2 2 22 3" xfId="25444"/>
    <cellStyle name="Normal 3 2 2 2 2 2 2 2 2 2 2 2 2 22 4" xfId="25445"/>
    <cellStyle name="Normal 3 2 2 2 2 2 2 2 2 2 2 2 2 23" xfId="25446"/>
    <cellStyle name="Normal 3 2 2 2 2 2 2 2 2 2 2 2 2 24" xfId="25447"/>
    <cellStyle name="Normal 3 2 2 2 2 2 2 2 2 2 2 2 2 25" xfId="25448"/>
    <cellStyle name="Normal 3 2 2 2 2 2 2 2 2 2 2 2 2 26" xfId="25449"/>
    <cellStyle name="Normal 3 2 2 2 2 2 2 2 2 2 2 2 2 27" xfId="25450"/>
    <cellStyle name="Normal 3 2 2 2 2 2 2 2 2 2 2 2 2 28" xfId="25451"/>
    <cellStyle name="Normal 3 2 2 2 2 2 2 2 2 2 2 2 2 29" xfId="25452"/>
    <cellStyle name="Normal 3 2 2 2 2 2 2 2 2 2 2 2 2 3" xfId="25453"/>
    <cellStyle name="Normal 3 2 2 2 2 2 2 2 2 2 2 2 2 30" xfId="25454"/>
    <cellStyle name="Normal 3 2 2 2 2 2 2 2 2 2 2 2 2 31" xfId="25455"/>
    <cellStyle name="Normal 3 2 2 2 2 2 2 2 2 2 2 2 2 32" xfId="25456"/>
    <cellStyle name="Normal 3 2 2 2 2 2 2 2 2 2 2 2 2 33" xfId="25457"/>
    <cellStyle name="Normal 3 2 2 2 2 2 2 2 2 2 2 2 2 34" xfId="25458"/>
    <cellStyle name="Normal 3 2 2 2 2 2 2 2 2 2 2 2 2 35" xfId="25459"/>
    <cellStyle name="Normal 3 2 2 2 2 2 2 2 2 2 2 2 2 36" xfId="25460"/>
    <cellStyle name="Normal 3 2 2 2 2 2 2 2 2 2 2 2 2 37" xfId="25461"/>
    <cellStyle name="Normal 3 2 2 2 2 2 2 2 2 2 2 2 2 37 2" xfId="25462"/>
    <cellStyle name="Normal 3 2 2 2 2 2 2 2 2 2 2 2 2 37 3" xfId="25463"/>
    <cellStyle name="Normal 3 2 2 2 2 2 2 2 2 2 2 2 2 37 4" xfId="25464"/>
    <cellStyle name="Normal 3 2 2 2 2 2 2 2 2 2 2 2 2 37 5" xfId="25465"/>
    <cellStyle name="Normal 3 2 2 2 2 2 2 2 2 2 2 2 2 37 6" xfId="25466"/>
    <cellStyle name="Normal 3 2 2 2 2 2 2 2 2 2 2 2 2 37 7" xfId="25467"/>
    <cellStyle name="Normal 3 2 2 2 2 2 2 2 2 2 2 2 2 38" xfId="25468"/>
    <cellStyle name="Normal 3 2 2 2 2 2 2 2 2 2 2 2 2 39" xfId="25469"/>
    <cellStyle name="Normal 3 2 2 2 2 2 2 2 2 2 2 2 2 4" xfId="25470"/>
    <cellStyle name="Normal 3 2 2 2 2 2 2 2 2 2 2 2 2 4 10" xfId="25471"/>
    <cellStyle name="Normal 3 2 2 2 2 2 2 2 2 2 2 2 2 4 11" xfId="25472"/>
    <cellStyle name="Normal 3 2 2 2 2 2 2 2 2 2 2 2 2 4 12" xfId="25473"/>
    <cellStyle name="Normal 3 2 2 2 2 2 2 2 2 2 2 2 2 4 13" xfId="25474"/>
    <cellStyle name="Normal 3 2 2 2 2 2 2 2 2 2 2 2 2 4 13 2" xfId="25475"/>
    <cellStyle name="Normal 3 2 2 2 2 2 2 2 2 2 2 2 2 4 13 3" xfId="25476"/>
    <cellStyle name="Normal 3 2 2 2 2 2 2 2 2 2 2 2 2 4 13 4" xfId="25477"/>
    <cellStyle name="Normal 3 2 2 2 2 2 2 2 2 2 2 2 2 4 14" xfId="25478"/>
    <cellStyle name="Normal 3 2 2 2 2 2 2 2 2 2 2 2 2 4 15" xfId="25479"/>
    <cellStyle name="Normal 3 2 2 2 2 2 2 2 2 2 2 2 2 4 16" xfId="25480"/>
    <cellStyle name="Normal 3 2 2 2 2 2 2 2 2 2 2 2 2 4 2" xfId="25481"/>
    <cellStyle name="Normal 3 2 2 2 2 2 2 2 2 2 2 2 2 4 2 10" xfId="25482"/>
    <cellStyle name="Normal 3 2 2 2 2 2 2 2 2 2 2 2 2 4 2 11" xfId="25483"/>
    <cellStyle name="Normal 3 2 2 2 2 2 2 2 2 2 2 2 2 4 2 11 2" xfId="25484"/>
    <cellStyle name="Normal 3 2 2 2 2 2 2 2 2 2 2 2 2 4 2 11 3" xfId="25485"/>
    <cellStyle name="Normal 3 2 2 2 2 2 2 2 2 2 2 2 2 4 2 11 4" xfId="25486"/>
    <cellStyle name="Normal 3 2 2 2 2 2 2 2 2 2 2 2 2 4 2 12" xfId="25487"/>
    <cellStyle name="Normal 3 2 2 2 2 2 2 2 2 2 2 2 2 4 2 13" xfId="25488"/>
    <cellStyle name="Normal 3 2 2 2 2 2 2 2 2 2 2 2 2 4 2 14" xfId="25489"/>
    <cellStyle name="Normal 3 2 2 2 2 2 2 2 2 2 2 2 2 4 2 2" xfId="25490"/>
    <cellStyle name="Normal 3 2 2 2 2 2 2 2 2 2 2 2 2 4 2 2 10" xfId="25491"/>
    <cellStyle name="Normal 3 2 2 2 2 2 2 2 2 2 2 2 2 4 2 2 11" xfId="25492"/>
    <cellStyle name="Normal 3 2 2 2 2 2 2 2 2 2 2 2 2 4 2 2 2" xfId="25493"/>
    <cellStyle name="Normal 3 2 2 2 2 2 2 2 2 2 2 2 2 4 2 2 2 10" xfId="25494"/>
    <cellStyle name="Normal 3 2 2 2 2 2 2 2 2 2 2 2 2 4 2 2 2 11" xfId="25495"/>
    <cellStyle name="Normal 3 2 2 2 2 2 2 2 2 2 2 2 2 4 2 2 2 2" xfId="25496"/>
    <cellStyle name="Normal 3 2 2 2 2 2 2 2 2 2 2 2 2 4 2 2 2 2 2" xfId="25497"/>
    <cellStyle name="Normal 3 2 2 2 2 2 2 2 2 2 2 2 2 4 2 2 2 2 2 2" xfId="25498"/>
    <cellStyle name="Normal 3 2 2 2 2 2 2 2 2 2 2 2 2 4 2 2 2 2 2 3" xfId="25499"/>
    <cellStyle name="Normal 3 2 2 2 2 2 2 2 2 2 2 2 2 4 2 2 2 2 2 4" xfId="25500"/>
    <cellStyle name="Normal 3 2 2 2 2 2 2 2 2 2 2 2 2 4 2 2 2 2 3" xfId="25501"/>
    <cellStyle name="Normal 3 2 2 2 2 2 2 2 2 2 2 2 2 4 2 2 2 2 4" xfId="25502"/>
    <cellStyle name="Normal 3 2 2 2 2 2 2 2 2 2 2 2 2 4 2 2 2 2 5" xfId="25503"/>
    <cellStyle name="Normal 3 2 2 2 2 2 2 2 2 2 2 2 2 4 2 2 2 2 6" xfId="25504"/>
    <cellStyle name="Normal 3 2 2 2 2 2 2 2 2 2 2 2 2 4 2 2 2 3" xfId="25505"/>
    <cellStyle name="Normal 3 2 2 2 2 2 2 2 2 2 2 2 2 4 2 2 2 4" xfId="25506"/>
    <cellStyle name="Normal 3 2 2 2 2 2 2 2 2 2 2 2 2 4 2 2 2 5" xfId="25507"/>
    <cellStyle name="Normal 3 2 2 2 2 2 2 2 2 2 2 2 2 4 2 2 2 6" xfId="25508"/>
    <cellStyle name="Normal 3 2 2 2 2 2 2 2 2 2 2 2 2 4 2 2 2 7" xfId="25509"/>
    <cellStyle name="Normal 3 2 2 2 2 2 2 2 2 2 2 2 2 4 2 2 2 8" xfId="25510"/>
    <cellStyle name="Normal 3 2 2 2 2 2 2 2 2 2 2 2 2 4 2 2 2 8 2" xfId="25511"/>
    <cellStyle name="Normal 3 2 2 2 2 2 2 2 2 2 2 2 2 4 2 2 2 8 3" xfId="25512"/>
    <cellStyle name="Normal 3 2 2 2 2 2 2 2 2 2 2 2 2 4 2 2 2 8 4" xfId="25513"/>
    <cellStyle name="Normal 3 2 2 2 2 2 2 2 2 2 2 2 2 4 2 2 2 9" xfId="25514"/>
    <cellStyle name="Normal 3 2 2 2 2 2 2 2 2 2 2 2 2 4 2 2 3" xfId="25515"/>
    <cellStyle name="Normal 3 2 2 2 2 2 2 2 2 2 2 2 2 4 2 2 3 2" xfId="25516"/>
    <cellStyle name="Normal 3 2 2 2 2 2 2 2 2 2 2 2 2 4 2 2 3 2 2" xfId="25517"/>
    <cellStyle name="Normal 3 2 2 2 2 2 2 2 2 2 2 2 2 4 2 2 3 2 3" xfId="25518"/>
    <cellStyle name="Normal 3 2 2 2 2 2 2 2 2 2 2 2 2 4 2 2 3 2 4" xfId="25519"/>
    <cellStyle name="Normal 3 2 2 2 2 2 2 2 2 2 2 2 2 4 2 2 3 3" xfId="25520"/>
    <cellStyle name="Normal 3 2 2 2 2 2 2 2 2 2 2 2 2 4 2 2 3 4" xfId="25521"/>
    <cellStyle name="Normal 3 2 2 2 2 2 2 2 2 2 2 2 2 4 2 2 3 5" xfId="25522"/>
    <cellStyle name="Normal 3 2 2 2 2 2 2 2 2 2 2 2 2 4 2 2 3 6" xfId="25523"/>
    <cellStyle name="Normal 3 2 2 2 2 2 2 2 2 2 2 2 2 4 2 2 4" xfId="25524"/>
    <cellStyle name="Normal 3 2 2 2 2 2 2 2 2 2 2 2 2 4 2 2 5" xfId="25525"/>
    <cellStyle name="Normal 3 2 2 2 2 2 2 2 2 2 2 2 2 4 2 2 6" xfId="25526"/>
    <cellStyle name="Normal 3 2 2 2 2 2 2 2 2 2 2 2 2 4 2 2 7" xfId="25527"/>
    <cellStyle name="Normal 3 2 2 2 2 2 2 2 2 2 2 2 2 4 2 2 8" xfId="25528"/>
    <cellStyle name="Normal 3 2 2 2 2 2 2 2 2 2 2 2 2 4 2 2 8 2" xfId="25529"/>
    <cellStyle name="Normal 3 2 2 2 2 2 2 2 2 2 2 2 2 4 2 2 8 3" xfId="25530"/>
    <cellStyle name="Normal 3 2 2 2 2 2 2 2 2 2 2 2 2 4 2 2 8 4" xfId="25531"/>
    <cellStyle name="Normal 3 2 2 2 2 2 2 2 2 2 2 2 2 4 2 2 9" xfId="25532"/>
    <cellStyle name="Normal 3 2 2 2 2 2 2 2 2 2 2 2 2 4 2 3" xfId="25533"/>
    <cellStyle name="Normal 3 2 2 2 2 2 2 2 2 2 2 2 2 4 2 4" xfId="25534"/>
    <cellStyle name="Normal 3 2 2 2 2 2 2 2 2 2 2 2 2 4 2 5" xfId="25535"/>
    <cellStyle name="Normal 3 2 2 2 2 2 2 2 2 2 2 2 2 4 2 5 2" xfId="25536"/>
    <cellStyle name="Normal 3 2 2 2 2 2 2 2 2 2 2 2 2 4 2 5 2 2" xfId="25537"/>
    <cellStyle name="Normal 3 2 2 2 2 2 2 2 2 2 2 2 2 4 2 5 2 3" xfId="25538"/>
    <cellStyle name="Normal 3 2 2 2 2 2 2 2 2 2 2 2 2 4 2 5 2 4" xfId="25539"/>
    <cellStyle name="Normal 3 2 2 2 2 2 2 2 2 2 2 2 2 4 2 5 3" xfId="25540"/>
    <cellStyle name="Normal 3 2 2 2 2 2 2 2 2 2 2 2 2 4 2 5 4" xfId="25541"/>
    <cellStyle name="Normal 3 2 2 2 2 2 2 2 2 2 2 2 2 4 2 5 5" xfId="25542"/>
    <cellStyle name="Normal 3 2 2 2 2 2 2 2 2 2 2 2 2 4 2 5 6" xfId="25543"/>
    <cellStyle name="Normal 3 2 2 2 2 2 2 2 2 2 2 2 2 4 2 6" xfId="25544"/>
    <cellStyle name="Normal 3 2 2 2 2 2 2 2 2 2 2 2 2 4 2 7" xfId="25545"/>
    <cellStyle name="Normal 3 2 2 2 2 2 2 2 2 2 2 2 2 4 2 8" xfId="25546"/>
    <cellStyle name="Normal 3 2 2 2 2 2 2 2 2 2 2 2 2 4 2 9" xfId="25547"/>
    <cellStyle name="Normal 3 2 2 2 2 2 2 2 2 2 2 2 2 4 3" xfId="25548"/>
    <cellStyle name="Normal 3 2 2 2 2 2 2 2 2 2 2 2 2 4 4" xfId="25549"/>
    <cellStyle name="Normal 3 2 2 2 2 2 2 2 2 2 2 2 2 4 5" xfId="25550"/>
    <cellStyle name="Normal 3 2 2 2 2 2 2 2 2 2 2 2 2 4 5 10" xfId="25551"/>
    <cellStyle name="Normal 3 2 2 2 2 2 2 2 2 2 2 2 2 4 5 11" xfId="25552"/>
    <cellStyle name="Normal 3 2 2 2 2 2 2 2 2 2 2 2 2 4 5 2" xfId="25553"/>
    <cellStyle name="Normal 3 2 2 2 2 2 2 2 2 2 2 2 2 4 5 2 10" xfId="25554"/>
    <cellStyle name="Normal 3 2 2 2 2 2 2 2 2 2 2 2 2 4 5 2 11" xfId="25555"/>
    <cellStyle name="Normal 3 2 2 2 2 2 2 2 2 2 2 2 2 4 5 2 2" xfId="25556"/>
    <cellStyle name="Normal 3 2 2 2 2 2 2 2 2 2 2 2 2 4 5 2 2 2" xfId="25557"/>
    <cellStyle name="Normal 3 2 2 2 2 2 2 2 2 2 2 2 2 4 5 2 2 2 2" xfId="25558"/>
    <cellStyle name="Normal 3 2 2 2 2 2 2 2 2 2 2 2 2 4 5 2 2 2 3" xfId="25559"/>
    <cellStyle name="Normal 3 2 2 2 2 2 2 2 2 2 2 2 2 4 5 2 2 2 4" xfId="25560"/>
    <cellStyle name="Normal 3 2 2 2 2 2 2 2 2 2 2 2 2 4 5 2 2 3" xfId="25561"/>
    <cellStyle name="Normal 3 2 2 2 2 2 2 2 2 2 2 2 2 4 5 2 2 4" xfId="25562"/>
    <cellStyle name="Normal 3 2 2 2 2 2 2 2 2 2 2 2 2 4 5 2 2 5" xfId="25563"/>
    <cellStyle name="Normal 3 2 2 2 2 2 2 2 2 2 2 2 2 4 5 2 2 6" xfId="25564"/>
    <cellStyle name="Normal 3 2 2 2 2 2 2 2 2 2 2 2 2 4 5 2 3" xfId="25565"/>
    <cellStyle name="Normal 3 2 2 2 2 2 2 2 2 2 2 2 2 4 5 2 4" xfId="25566"/>
    <cellStyle name="Normal 3 2 2 2 2 2 2 2 2 2 2 2 2 4 5 2 5" xfId="25567"/>
    <cellStyle name="Normal 3 2 2 2 2 2 2 2 2 2 2 2 2 4 5 2 6" xfId="25568"/>
    <cellStyle name="Normal 3 2 2 2 2 2 2 2 2 2 2 2 2 4 5 2 7" xfId="25569"/>
    <cellStyle name="Normal 3 2 2 2 2 2 2 2 2 2 2 2 2 4 5 2 8" xfId="25570"/>
    <cellStyle name="Normal 3 2 2 2 2 2 2 2 2 2 2 2 2 4 5 2 8 2" xfId="25571"/>
    <cellStyle name="Normal 3 2 2 2 2 2 2 2 2 2 2 2 2 4 5 2 8 3" xfId="25572"/>
    <cellStyle name="Normal 3 2 2 2 2 2 2 2 2 2 2 2 2 4 5 2 8 4" xfId="25573"/>
    <cellStyle name="Normal 3 2 2 2 2 2 2 2 2 2 2 2 2 4 5 2 9" xfId="25574"/>
    <cellStyle name="Normal 3 2 2 2 2 2 2 2 2 2 2 2 2 4 5 3" xfId="25575"/>
    <cellStyle name="Normal 3 2 2 2 2 2 2 2 2 2 2 2 2 4 5 3 2" xfId="25576"/>
    <cellStyle name="Normal 3 2 2 2 2 2 2 2 2 2 2 2 2 4 5 3 2 2" xfId="25577"/>
    <cellStyle name="Normal 3 2 2 2 2 2 2 2 2 2 2 2 2 4 5 3 2 3" xfId="25578"/>
    <cellStyle name="Normal 3 2 2 2 2 2 2 2 2 2 2 2 2 4 5 3 2 4" xfId="25579"/>
    <cellStyle name="Normal 3 2 2 2 2 2 2 2 2 2 2 2 2 4 5 3 3" xfId="25580"/>
    <cellStyle name="Normal 3 2 2 2 2 2 2 2 2 2 2 2 2 4 5 3 4" xfId="25581"/>
    <cellStyle name="Normal 3 2 2 2 2 2 2 2 2 2 2 2 2 4 5 3 5" xfId="25582"/>
    <cellStyle name="Normal 3 2 2 2 2 2 2 2 2 2 2 2 2 4 5 3 6" xfId="25583"/>
    <cellStyle name="Normal 3 2 2 2 2 2 2 2 2 2 2 2 2 4 5 4" xfId="25584"/>
    <cellStyle name="Normal 3 2 2 2 2 2 2 2 2 2 2 2 2 4 5 5" xfId="25585"/>
    <cellStyle name="Normal 3 2 2 2 2 2 2 2 2 2 2 2 2 4 5 6" xfId="25586"/>
    <cellStyle name="Normal 3 2 2 2 2 2 2 2 2 2 2 2 2 4 5 7" xfId="25587"/>
    <cellStyle name="Normal 3 2 2 2 2 2 2 2 2 2 2 2 2 4 5 8" xfId="25588"/>
    <cellStyle name="Normal 3 2 2 2 2 2 2 2 2 2 2 2 2 4 5 8 2" xfId="25589"/>
    <cellStyle name="Normal 3 2 2 2 2 2 2 2 2 2 2 2 2 4 5 8 3" xfId="25590"/>
    <cellStyle name="Normal 3 2 2 2 2 2 2 2 2 2 2 2 2 4 5 8 4" xfId="25591"/>
    <cellStyle name="Normal 3 2 2 2 2 2 2 2 2 2 2 2 2 4 5 9" xfId="25592"/>
    <cellStyle name="Normal 3 2 2 2 2 2 2 2 2 2 2 2 2 4 6" xfId="25593"/>
    <cellStyle name="Normal 3 2 2 2 2 2 2 2 2 2 2 2 2 4 7" xfId="25594"/>
    <cellStyle name="Normal 3 2 2 2 2 2 2 2 2 2 2 2 2 4 7 2" xfId="25595"/>
    <cellStyle name="Normal 3 2 2 2 2 2 2 2 2 2 2 2 2 4 7 2 2" xfId="25596"/>
    <cellStyle name="Normal 3 2 2 2 2 2 2 2 2 2 2 2 2 4 7 2 3" xfId="25597"/>
    <cellStyle name="Normal 3 2 2 2 2 2 2 2 2 2 2 2 2 4 7 2 4" xfId="25598"/>
    <cellStyle name="Normal 3 2 2 2 2 2 2 2 2 2 2 2 2 4 7 3" xfId="25599"/>
    <cellStyle name="Normal 3 2 2 2 2 2 2 2 2 2 2 2 2 4 7 4" xfId="25600"/>
    <cellStyle name="Normal 3 2 2 2 2 2 2 2 2 2 2 2 2 4 7 5" xfId="25601"/>
    <cellStyle name="Normal 3 2 2 2 2 2 2 2 2 2 2 2 2 4 7 6" xfId="25602"/>
    <cellStyle name="Normal 3 2 2 2 2 2 2 2 2 2 2 2 2 4 8" xfId="25603"/>
    <cellStyle name="Normal 3 2 2 2 2 2 2 2 2 2 2 2 2 4 9" xfId="25604"/>
    <cellStyle name="Normal 3 2 2 2 2 2 2 2 2 2 2 2 2 40" xfId="25605"/>
    <cellStyle name="Normal 3 2 2 2 2 2 2 2 2 2 2 2 2 41" xfId="25606"/>
    <cellStyle name="Normal 3 2 2 2 2 2 2 2 2 2 2 2 2 42" xfId="25607"/>
    <cellStyle name="Normal 3 2 2 2 2 2 2 2 2 2 2 2 2 43" xfId="25608"/>
    <cellStyle name="Normal 3 2 2 2 2 2 2 2 2 2 2 2 2 44" xfId="25609"/>
    <cellStyle name="Normal 3 2 2 2 2 2 2 2 2 2 2 2 2 45" xfId="25610"/>
    <cellStyle name="Normal 3 2 2 2 2 2 2 2 2 2 2 2 2 46" xfId="25611"/>
    <cellStyle name="Normal 3 2 2 2 2 2 2 2 2 2 2 2 2 47" xfId="25612"/>
    <cellStyle name="Normal 3 2 2 2 2 2 2 2 2 2 2 2 2 48" xfId="25613"/>
    <cellStyle name="Normal 3 2 2 2 2 2 2 2 2 2 2 2 2 49" xfId="25614"/>
    <cellStyle name="Normal 3 2 2 2 2 2 2 2 2 2 2 2 2 5" xfId="25615"/>
    <cellStyle name="Normal 3 2 2 2 2 2 2 2 2 2 2 2 2 50" xfId="25616"/>
    <cellStyle name="Normal 3 2 2 2 2 2 2 2 2 2 2 2 2 51" xfId="25617"/>
    <cellStyle name="Normal 3 2 2 2 2 2 2 2 2 2 2 2 2 52" xfId="25618"/>
    <cellStyle name="Normal 3 2 2 2 2 2 2 2 2 2 2 2 2 53" xfId="25619"/>
    <cellStyle name="Normal 3 2 2 2 2 2 2 2 2 2 2 2 2 54" xfId="25620"/>
    <cellStyle name="Normal 3 2 2 2 2 2 2 2 2 2 2 2 2 55" xfId="25621"/>
    <cellStyle name="Normal 3 2 2 2 2 2 2 2 2 2 2 2 2 56" xfId="25622"/>
    <cellStyle name="Normal 3 2 2 2 2 2 2 2 2 2 2 2 2 57" xfId="25623"/>
    <cellStyle name="Normal 3 2 2 2 2 2 2 2 2 2 2 2 2 58" xfId="25624"/>
    <cellStyle name="Normal 3 2 2 2 2 2 2 2 2 2 2 2 2 59" xfId="25625"/>
    <cellStyle name="Normal 3 2 2 2 2 2 2 2 2 2 2 2 2 6" xfId="25626"/>
    <cellStyle name="Normal 3 2 2 2 2 2 2 2 2 2 2 2 2 60" xfId="25627"/>
    <cellStyle name="Normal 3 2 2 2 2 2 2 2 2 2 2 2 2 61" xfId="25628"/>
    <cellStyle name="Normal 3 2 2 2 2 2 2 2 2 2 2 2 2 62" xfId="25629"/>
    <cellStyle name="Normal 3 2 2 2 2 2 2 2 2 2 2 2 2 63" xfId="25630"/>
    <cellStyle name="Normal 3 2 2 2 2 2 2 2 2 2 2 2 2 64" xfId="25631"/>
    <cellStyle name="Normal 3 2 2 2 2 2 2 2 2 2 2 2 2 65" xfId="25632"/>
    <cellStyle name="Normal 3 2 2 2 2 2 2 2 2 2 2 2 2 66" xfId="25633"/>
    <cellStyle name="Normal 3 2 2 2 2 2 2 2 2 2 2 2 2 67" xfId="25634"/>
    <cellStyle name="Normal 3 2 2 2 2 2 2 2 2 2 2 2 2 68" xfId="25635"/>
    <cellStyle name="Normal 3 2 2 2 2 2 2 2 2 2 2 2 2 69" xfId="25636"/>
    <cellStyle name="Normal 3 2 2 2 2 2 2 2 2 2 2 2 2 69 2" xfId="25637"/>
    <cellStyle name="Normal 3 2 2 2 2 2 2 2 2 2 2 2 2 69 3" xfId="25638"/>
    <cellStyle name="Normal 3 2 2 2 2 2 2 2 2 2 2 2 2 69 4" xfId="25639"/>
    <cellStyle name="Normal 3 2 2 2 2 2 2 2 2 2 2 2 2 7" xfId="25640"/>
    <cellStyle name="Normal 3 2 2 2 2 2 2 2 2 2 2 2 2 70" xfId="25641"/>
    <cellStyle name="Normal 3 2 2 2 2 2 2 2 2 2 2 2 2 71" xfId="25642"/>
    <cellStyle name="Normal 3 2 2 2 2 2 2 2 2 2 2 2 2 8" xfId="25643"/>
    <cellStyle name="Normal 3 2 2 2 2 2 2 2 2 2 2 2 2 9" xfId="25644"/>
    <cellStyle name="Normal 3 2 2 2 2 2 2 2 2 2 2 2 20" xfId="25645"/>
    <cellStyle name="Normal 3 2 2 2 2 2 2 2 2 2 2 2 20 2" xfId="25646"/>
    <cellStyle name="Normal 3 2 2 2 2 2 2 2 2 2 2 2 20 2 2" xfId="25647"/>
    <cellStyle name="Normal 3 2 2 2 2 2 2 2 2 2 2 2 20 2 3" xfId="25648"/>
    <cellStyle name="Normal 3 2 2 2 2 2 2 2 2 2 2 2 20 2 4" xfId="25649"/>
    <cellStyle name="Normal 3 2 2 2 2 2 2 2 2 2 2 2 20 3" xfId="25650"/>
    <cellStyle name="Normal 3 2 2 2 2 2 2 2 2 2 2 2 20 4" xfId="25651"/>
    <cellStyle name="Normal 3 2 2 2 2 2 2 2 2 2 2 2 20 5" xfId="25652"/>
    <cellStyle name="Normal 3 2 2 2 2 2 2 2 2 2 2 2 20 6" xfId="25653"/>
    <cellStyle name="Normal 3 2 2 2 2 2 2 2 2 2 2 2 21" xfId="25654"/>
    <cellStyle name="Normal 3 2 2 2 2 2 2 2 2 2 2 2 22" xfId="25655"/>
    <cellStyle name="Normal 3 2 2 2 2 2 2 2 2 2 2 2 23" xfId="25656"/>
    <cellStyle name="Normal 3 2 2 2 2 2 2 2 2 2 2 2 24" xfId="25657"/>
    <cellStyle name="Normal 3 2 2 2 2 2 2 2 2 2 2 2 25" xfId="25658"/>
    <cellStyle name="Normal 3 2 2 2 2 2 2 2 2 2 2 2 26" xfId="25659"/>
    <cellStyle name="Normal 3 2 2 2 2 2 2 2 2 2 2 2 26 2" xfId="25660"/>
    <cellStyle name="Normal 3 2 2 2 2 2 2 2 2 2 2 2 26 3" xfId="25661"/>
    <cellStyle name="Normal 3 2 2 2 2 2 2 2 2 2 2 2 26 4" xfId="25662"/>
    <cellStyle name="Normal 3 2 2 2 2 2 2 2 2 2 2 2 27" xfId="25663"/>
    <cellStyle name="Normal 3 2 2 2 2 2 2 2 2 2 2 2 28" xfId="25664"/>
    <cellStyle name="Normal 3 2 2 2 2 2 2 2 2 2 2 2 29" xfId="25665"/>
    <cellStyle name="Normal 3 2 2 2 2 2 2 2 2 2 2 2 3" xfId="25666"/>
    <cellStyle name="Normal 3 2 2 2 2 2 2 2 2 2 2 2 30" xfId="25667"/>
    <cellStyle name="Normal 3 2 2 2 2 2 2 2 2 2 2 2 31" xfId="25668"/>
    <cellStyle name="Normal 3 2 2 2 2 2 2 2 2 2 2 2 32" xfId="25669"/>
    <cellStyle name="Normal 3 2 2 2 2 2 2 2 2 2 2 2 33" xfId="25670"/>
    <cellStyle name="Normal 3 2 2 2 2 2 2 2 2 2 2 2 34" xfId="25671"/>
    <cellStyle name="Normal 3 2 2 2 2 2 2 2 2 2 2 2 35" xfId="25672"/>
    <cellStyle name="Normal 3 2 2 2 2 2 2 2 2 2 2 2 36" xfId="25673"/>
    <cellStyle name="Normal 3 2 2 2 2 2 2 2 2 2 2 2 37" xfId="25674"/>
    <cellStyle name="Normal 3 2 2 2 2 2 2 2 2 2 2 2 38" xfId="25675"/>
    <cellStyle name="Normal 3 2 2 2 2 2 2 2 2 2 2 2 39" xfId="25676"/>
    <cellStyle name="Normal 3 2 2 2 2 2 2 2 2 2 2 2 4" xfId="25677"/>
    <cellStyle name="Normal 3 2 2 2 2 2 2 2 2 2 2 2 40" xfId="25678"/>
    <cellStyle name="Normal 3 2 2 2 2 2 2 2 2 2 2 2 41" xfId="25679"/>
    <cellStyle name="Normal 3 2 2 2 2 2 2 2 2 2 2 2 41 2" xfId="25680"/>
    <cellStyle name="Normal 3 2 2 2 2 2 2 2 2 2 2 2 41 3" xfId="25681"/>
    <cellStyle name="Normal 3 2 2 2 2 2 2 2 2 2 2 2 41 4" xfId="25682"/>
    <cellStyle name="Normal 3 2 2 2 2 2 2 2 2 2 2 2 41 5" xfId="25683"/>
    <cellStyle name="Normal 3 2 2 2 2 2 2 2 2 2 2 2 41 6" xfId="25684"/>
    <cellStyle name="Normal 3 2 2 2 2 2 2 2 2 2 2 2 41 7" xfId="25685"/>
    <cellStyle name="Normal 3 2 2 2 2 2 2 2 2 2 2 2 42" xfId="25686"/>
    <cellStyle name="Normal 3 2 2 2 2 2 2 2 2 2 2 2 43" xfId="25687"/>
    <cellStyle name="Normal 3 2 2 2 2 2 2 2 2 2 2 2 44" xfId="25688"/>
    <cellStyle name="Normal 3 2 2 2 2 2 2 2 2 2 2 2 45" xfId="25689"/>
    <cellStyle name="Normal 3 2 2 2 2 2 2 2 2 2 2 2 46" xfId="25690"/>
    <cellStyle name="Normal 3 2 2 2 2 2 2 2 2 2 2 2 47" xfId="25691"/>
    <cellStyle name="Normal 3 2 2 2 2 2 2 2 2 2 2 2 48" xfId="25692"/>
    <cellStyle name="Normal 3 2 2 2 2 2 2 2 2 2 2 2 49" xfId="25693"/>
    <cellStyle name="Normal 3 2 2 2 2 2 2 2 2 2 2 2 5" xfId="25694"/>
    <cellStyle name="Normal 3 2 2 2 2 2 2 2 2 2 2 2 50" xfId="25695"/>
    <cellStyle name="Normal 3 2 2 2 2 2 2 2 2 2 2 2 51" xfId="25696"/>
    <cellStyle name="Normal 3 2 2 2 2 2 2 2 2 2 2 2 52" xfId="25697"/>
    <cellStyle name="Normal 3 2 2 2 2 2 2 2 2 2 2 2 53" xfId="25698"/>
    <cellStyle name="Normal 3 2 2 2 2 2 2 2 2 2 2 2 54" xfId="25699"/>
    <cellStyle name="Normal 3 2 2 2 2 2 2 2 2 2 2 2 55" xfId="25700"/>
    <cellStyle name="Normal 3 2 2 2 2 2 2 2 2 2 2 2 56" xfId="25701"/>
    <cellStyle name="Normal 3 2 2 2 2 2 2 2 2 2 2 2 57" xfId="25702"/>
    <cellStyle name="Normal 3 2 2 2 2 2 2 2 2 2 2 2 58" xfId="25703"/>
    <cellStyle name="Normal 3 2 2 2 2 2 2 2 2 2 2 2 59" xfId="25704"/>
    <cellStyle name="Normal 3 2 2 2 2 2 2 2 2 2 2 2 6" xfId="25705"/>
    <cellStyle name="Normal 3 2 2 2 2 2 2 2 2 2 2 2 60" xfId="25706"/>
    <cellStyle name="Normal 3 2 2 2 2 2 2 2 2 2 2 2 61" xfId="25707"/>
    <cellStyle name="Normal 3 2 2 2 2 2 2 2 2 2 2 2 62" xfId="25708"/>
    <cellStyle name="Normal 3 2 2 2 2 2 2 2 2 2 2 2 63" xfId="25709"/>
    <cellStyle name="Normal 3 2 2 2 2 2 2 2 2 2 2 2 64" xfId="25710"/>
    <cellStyle name="Normal 3 2 2 2 2 2 2 2 2 2 2 2 65" xfId="25711"/>
    <cellStyle name="Normal 3 2 2 2 2 2 2 2 2 2 2 2 66" xfId="25712"/>
    <cellStyle name="Normal 3 2 2 2 2 2 2 2 2 2 2 2 67" xfId="25713"/>
    <cellStyle name="Normal 3 2 2 2 2 2 2 2 2 2 2 2 68" xfId="25714"/>
    <cellStyle name="Normal 3 2 2 2 2 2 2 2 2 2 2 2 69" xfId="25715"/>
    <cellStyle name="Normal 3 2 2 2 2 2 2 2 2 2 2 2 7" xfId="25716"/>
    <cellStyle name="Normal 3 2 2 2 2 2 2 2 2 2 2 2 7 10" xfId="25717"/>
    <cellStyle name="Normal 3 2 2 2 2 2 2 2 2 2 2 2 7 11" xfId="25718"/>
    <cellStyle name="Normal 3 2 2 2 2 2 2 2 2 2 2 2 7 11 10" xfId="25719"/>
    <cellStyle name="Normal 3 2 2 2 2 2 2 2 2 2 2 2 7 11 11" xfId="25720"/>
    <cellStyle name="Normal 3 2 2 2 2 2 2 2 2 2 2 2 7 11 11 2" xfId="25721"/>
    <cellStyle name="Normal 3 2 2 2 2 2 2 2 2 2 2 2 7 11 11 3" xfId="25722"/>
    <cellStyle name="Normal 3 2 2 2 2 2 2 2 2 2 2 2 7 11 11 4" xfId="25723"/>
    <cellStyle name="Normal 3 2 2 2 2 2 2 2 2 2 2 2 7 11 12" xfId="25724"/>
    <cellStyle name="Normal 3 2 2 2 2 2 2 2 2 2 2 2 7 11 13" xfId="25725"/>
    <cellStyle name="Normal 3 2 2 2 2 2 2 2 2 2 2 2 7 11 14" xfId="25726"/>
    <cellStyle name="Normal 3 2 2 2 2 2 2 2 2 2 2 2 7 11 2" xfId="25727"/>
    <cellStyle name="Normal 3 2 2 2 2 2 2 2 2 2 2 2 7 11 2 10" xfId="25728"/>
    <cellStyle name="Normal 3 2 2 2 2 2 2 2 2 2 2 2 7 11 2 11" xfId="25729"/>
    <cellStyle name="Normal 3 2 2 2 2 2 2 2 2 2 2 2 7 11 2 2" xfId="25730"/>
    <cellStyle name="Normal 3 2 2 2 2 2 2 2 2 2 2 2 7 11 2 2 10" xfId="25731"/>
    <cellStyle name="Normal 3 2 2 2 2 2 2 2 2 2 2 2 7 11 2 2 11" xfId="25732"/>
    <cellStyle name="Normal 3 2 2 2 2 2 2 2 2 2 2 2 7 11 2 2 2" xfId="25733"/>
    <cellStyle name="Normal 3 2 2 2 2 2 2 2 2 2 2 2 7 11 2 2 2 2" xfId="25734"/>
    <cellStyle name="Normal 3 2 2 2 2 2 2 2 2 2 2 2 7 11 2 2 2 2 2" xfId="25735"/>
    <cellStyle name="Normal 3 2 2 2 2 2 2 2 2 2 2 2 7 11 2 2 2 2 3" xfId="25736"/>
    <cellStyle name="Normal 3 2 2 2 2 2 2 2 2 2 2 2 7 11 2 2 2 2 4" xfId="25737"/>
    <cellStyle name="Normal 3 2 2 2 2 2 2 2 2 2 2 2 7 11 2 2 2 3" xfId="25738"/>
    <cellStyle name="Normal 3 2 2 2 2 2 2 2 2 2 2 2 7 11 2 2 2 4" xfId="25739"/>
    <cellStyle name="Normal 3 2 2 2 2 2 2 2 2 2 2 2 7 11 2 2 2 5" xfId="25740"/>
    <cellStyle name="Normal 3 2 2 2 2 2 2 2 2 2 2 2 7 11 2 2 2 6" xfId="25741"/>
    <cellStyle name="Normal 3 2 2 2 2 2 2 2 2 2 2 2 7 11 2 2 3" xfId="25742"/>
    <cellStyle name="Normal 3 2 2 2 2 2 2 2 2 2 2 2 7 11 2 2 4" xfId="25743"/>
    <cellStyle name="Normal 3 2 2 2 2 2 2 2 2 2 2 2 7 11 2 2 5" xfId="25744"/>
    <cellStyle name="Normal 3 2 2 2 2 2 2 2 2 2 2 2 7 11 2 2 6" xfId="25745"/>
    <cellStyle name="Normal 3 2 2 2 2 2 2 2 2 2 2 2 7 11 2 2 7" xfId="25746"/>
    <cellStyle name="Normal 3 2 2 2 2 2 2 2 2 2 2 2 7 11 2 2 8" xfId="25747"/>
    <cellStyle name="Normal 3 2 2 2 2 2 2 2 2 2 2 2 7 11 2 2 8 2" xfId="25748"/>
    <cellStyle name="Normal 3 2 2 2 2 2 2 2 2 2 2 2 7 11 2 2 8 3" xfId="25749"/>
    <cellStyle name="Normal 3 2 2 2 2 2 2 2 2 2 2 2 7 11 2 2 8 4" xfId="25750"/>
    <cellStyle name="Normal 3 2 2 2 2 2 2 2 2 2 2 2 7 11 2 2 9" xfId="25751"/>
    <cellStyle name="Normal 3 2 2 2 2 2 2 2 2 2 2 2 7 11 2 3" xfId="25752"/>
    <cellStyle name="Normal 3 2 2 2 2 2 2 2 2 2 2 2 7 11 2 3 2" xfId="25753"/>
    <cellStyle name="Normal 3 2 2 2 2 2 2 2 2 2 2 2 7 11 2 3 2 2" xfId="25754"/>
    <cellStyle name="Normal 3 2 2 2 2 2 2 2 2 2 2 2 7 11 2 3 2 3" xfId="25755"/>
    <cellStyle name="Normal 3 2 2 2 2 2 2 2 2 2 2 2 7 11 2 3 2 4" xfId="25756"/>
    <cellStyle name="Normal 3 2 2 2 2 2 2 2 2 2 2 2 7 11 2 3 3" xfId="25757"/>
    <cellStyle name="Normal 3 2 2 2 2 2 2 2 2 2 2 2 7 11 2 3 4" xfId="25758"/>
    <cellStyle name="Normal 3 2 2 2 2 2 2 2 2 2 2 2 7 11 2 3 5" xfId="25759"/>
    <cellStyle name="Normal 3 2 2 2 2 2 2 2 2 2 2 2 7 11 2 3 6" xfId="25760"/>
    <cellStyle name="Normal 3 2 2 2 2 2 2 2 2 2 2 2 7 11 2 4" xfId="25761"/>
    <cellStyle name="Normal 3 2 2 2 2 2 2 2 2 2 2 2 7 11 2 5" xfId="25762"/>
    <cellStyle name="Normal 3 2 2 2 2 2 2 2 2 2 2 2 7 11 2 6" xfId="25763"/>
    <cellStyle name="Normal 3 2 2 2 2 2 2 2 2 2 2 2 7 11 2 7" xfId="25764"/>
    <cellStyle name="Normal 3 2 2 2 2 2 2 2 2 2 2 2 7 11 2 8" xfId="25765"/>
    <cellStyle name="Normal 3 2 2 2 2 2 2 2 2 2 2 2 7 11 2 8 2" xfId="25766"/>
    <cellStyle name="Normal 3 2 2 2 2 2 2 2 2 2 2 2 7 11 2 8 3" xfId="25767"/>
    <cellStyle name="Normal 3 2 2 2 2 2 2 2 2 2 2 2 7 11 2 8 4" xfId="25768"/>
    <cellStyle name="Normal 3 2 2 2 2 2 2 2 2 2 2 2 7 11 2 9" xfId="25769"/>
    <cellStyle name="Normal 3 2 2 2 2 2 2 2 2 2 2 2 7 11 3" xfId="25770"/>
    <cellStyle name="Normal 3 2 2 2 2 2 2 2 2 2 2 2 7 11 4" xfId="25771"/>
    <cellStyle name="Normal 3 2 2 2 2 2 2 2 2 2 2 2 7 11 5" xfId="25772"/>
    <cellStyle name="Normal 3 2 2 2 2 2 2 2 2 2 2 2 7 11 5 2" xfId="25773"/>
    <cellStyle name="Normal 3 2 2 2 2 2 2 2 2 2 2 2 7 11 5 2 2" xfId="25774"/>
    <cellStyle name="Normal 3 2 2 2 2 2 2 2 2 2 2 2 7 11 5 2 3" xfId="25775"/>
    <cellStyle name="Normal 3 2 2 2 2 2 2 2 2 2 2 2 7 11 5 2 4" xfId="25776"/>
    <cellStyle name="Normal 3 2 2 2 2 2 2 2 2 2 2 2 7 11 5 3" xfId="25777"/>
    <cellStyle name="Normal 3 2 2 2 2 2 2 2 2 2 2 2 7 11 5 4" xfId="25778"/>
    <cellStyle name="Normal 3 2 2 2 2 2 2 2 2 2 2 2 7 11 5 5" xfId="25779"/>
    <cellStyle name="Normal 3 2 2 2 2 2 2 2 2 2 2 2 7 11 5 6" xfId="25780"/>
    <cellStyle name="Normal 3 2 2 2 2 2 2 2 2 2 2 2 7 11 6" xfId="25781"/>
    <cellStyle name="Normal 3 2 2 2 2 2 2 2 2 2 2 2 7 11 7" xfId="25782"/>
    <cellStyle name="Normal 3 2 2 2 2 2 2 2 2 2 2 2 7 11 8" xfId="25783"/>
    <cellStyle name="Normal 3 2 2 2 2 2 2 2 2 2 2 2 7 11 9" xfId="25784"/>
    <cellStyle name="Normal 3 2 2 2 2 2 2 2 2 2 2 2 7 12" xfId="25785"/>
    <cellStyle name="Normal 3 2 2 2 2 2 2 2 2 2 2 2 7 13" xfId="25786"/>
    <cellStyle name="Normal 3 2 2 2 2 2 2 2 2 2 2 2 7 13 10" xfId="25787"/>
    <cellStyle name="Normal 3 2 2 2 2 2 2 2 2 2 2 2 7 13 11" xfId="25788"/>
    <cellStyle name="Normal 3 2 2 2 2 2 2 2 2 2 2 2 7 13 2" xfId="25789"/>
    <cellStyle name="Normal 3 2 2 2 2 2 2 2 2 2 2 2 7 13 2 10" xfId="25790"/>
    <cellStyle name="Normal 3 2 2 2 2 2 2 2 2 2 2 2 7 13 2 11" xfId="25791"/>
    <cellStyle name="Normal 3 2 2 2 2 2 2 2 2 2 2 2 7 13 2 2" xfId="25792"/>
    <cellStyle name="Normal 3 2 2 2 2 2 2 2 2 2 2 2 7 13 2 2 2" xfId="25793"/>
    <cellStyle name="Normal 3 2 2 2 2 2 2 2 2 2 2 2 7 13 2 2 2 2" xfId="25794"/>
    <cellStyle name="Normal 3 2 2 2 2 2 2 2 2 2 2 2 7 13 2 2 2 3" xfId="25795"/>
    <cellStyle name="Normal 3 2 2 2 2 2 2 2 2 2 2 2 7 13 2 2 2 4" xfId="25796"/>
    <cellStyle name="Normal 3 2 2 2 2 2 2 2 2 2 2 2 7 13 2 2 3" xfId="25797"/>
    <cellStyle name="Normal 3 2 2 2 2 2 2 2 2 2 2 2 7 13 2 2 4" xfId="25798"/>
    <cellStyle name="Normal 3 2 2 2 2 2 2 2 2 2 2 2 7 13 2 2 5" xfId="25799"/>
    <cellStyle name="Normal 3 2 2 2 2 2 2 2 2 2 2 2 7 13 2 2 6" xfId="25800"/>
    <cellStyle name="Normal 3 2 2 2 2 2 2 2 2 2 2 2 7 13 2 3" xfId="25801"/>
    <cellStyle name="Normal 3 2 2 2 2 2 2 2 2 2 2 2 7 13 2 4" xfId="25802"/>
    <cellStyle name="Normal 3 2 2 2 2 2 2 2 2 2 2 2 7 13 2 5" xfId="25803"/>
    <cellStyle name="Normal 3 2 2 2 2 2 2 2 2 2 2 2 7 13 2 6" xfId="25804"/>
    <cellStyle name="Normal 3 2 2 2 2 2 2 2 2 2 2 2 7 13 2 7" xfId="25805"/>
    <cellStyle name="Normal 3 2 2 2 2 2 2 2 2 2 2 2 7 13 2 8" xfId="25806"/>
    <cellStyle name="Normal 3 2 2 2 2 2 2 2 2 2 2 2 7 13 2 8 2" xfId="25807"/>
    <cellStyle name="Normal 3 2 2 2 2 2 2 2 2 2 2 2 7 13 2 8 3" xfId="25808"/>
    <cellStyle name="Normal 3 2 2 2 2 2 2 2 2 2 2 2 7 13 2 8 4" xfId="25809"/>
    <cellStyle name="Normal 3 2 2 2 2 2 2 2 2 2 2 2 7 13 2 9" xfId="25810"/>
    <cellStyle name="Normal 3 2 2 2 2 2 2 2 2 2 2 2 7 13 3" xfId="25811"/>
    <cellStyle name="Normal 3 2 2 2 2 2 2 2 2 2 2 2 7 13 3 2" xfId="25812"/>
    <cellStyle name="Normal 3 2 2 2 2 2 2 2 2 2 2 2 7 13 3 2 2" xfId="25813"/>
    <cellStyle name="Normal 3 2 2 2 2 2 2 2 2 2 2 2 7 13 3 2 3" xfId="25814"/>
    <cellStyle name="Normal 3 2 2 2 2 2 2 2 2 2 2 2 7 13 3 2 4" xfId="25815"/>
    <cellStyle name="Normal 3 2 2 2 2 2 2 2 2 2 2 2 7 13 3 3" xfId="25816"/>
    <cellStyle name="Normal 3 2 2 2 2 2 2 2 2 2 2 2 7 13 3 4" xfId="25817"/>
    <cellStyle name="Normal 3 2 2 2 2 2 2 2 2 2 2 2 7 13 3 5" xfId="25818"/>
    <cellStyle name="Normal 3 2 2 2 2 2 2 2 2 2 2 2 7 13 3 6" xfId="25819"/>
    <cellStyle name="Normal 3 2 2 2 2 2 2 2 2 2 2 2 7 13 4" xfId="25820"/>
    <cellStyle name="Normal 3 2 2 2 2 2 2 2 2 2 2 2 7 13 5" xfId="25821"/>
    <cellStyle name="Normal 3 2 2 2 2 2 2 2 2 2 2 2 7 13 6" xfId="25822"/>
    <cellStyle name="Normal 3 2 2 2 2 2 2 2 2 2 2 2 7 13 7" xfId="25823"/>
    <cellStyle name="Normal 3 2 2 2 2 2 2 2 2 2 2 2 7 13 8" xfId="25824"/>
    <cellStyle name="Normal 3 2 2 2 2 2 2 2 2 2 2 2 7 13 8 2" xfId="25825"/>
    <cellStyle name="Normal 3 2 2 2 2 2 2 2 2 2 2 2 7 13 8 3" xfId="25826"/>
    <cellStyle name="Normal 3 2 2 2 2 2 2 2 2 2 2 2 7 13 8 4" xfId="25827"/>
    <cellStyle name="Normal 3 2 2 2 2 2 2 2 2 2 2 2 7 13 9" xfId="25828"/>
    <cellStyle name="Normal 3 2 2 2 2 2 2 2 2 2 2 2 7 14" xfId="25829"/>
    <cellStyle name="Normal 3 2 2 2 2 2 2 2 2 2 2 2 7 15" xfId="25830"/>
    <cellStyle name="Normal 3 2 2 2 2 2 2 2 2 2 2 2 7 15 2" xfId="25831"/>
    <cellStyle name="Normal 3 2 2 2 2 2 2 2 2 2 2 2 7 15 2 2" xfId="25832"/>
    <cellStyle name="Normal 3 2 2 2 2 2 2 2 2 2 2 2 7 15 2 3" xfId="25833"/>
    <cellStyle name="Normal 3 2 2 2 2 2 2 2 2 2 2 2 7 15 2 4" xfId="25834"/>
    <cellStyle name="Normal 3 2 2 2 2 2 2 2 2 2 2 2 7 15 3" xfId="25835"/>
    <cellStyle name="Normal 3 2 2 2 2 2 2 2 2 2 2 2 7 15 4" xfId="25836"/>
    <cellStyle name="Normal 3 2 2 2 2 2 2 2 2 2 2 2 7 15 5" xfId="25837"/>
    <cellStyle name="Normal 3 2 2 2 2 2 2 2 2 2 2 2 7 15 6" xfId="25838"/>
    <cellStyle name="Normal 3 2 2 2 2 2 2 2 2 2 2 2 7 16" xfId="25839"/>
    <cellStyle name="Normal 3 2 2 2 2 2 2 2 2 2 2 2 7 17" xfId="25840"/>
    <cellStyle name="Normal 3 2 2 2 2 2 2 2 2 2 2 2 7 18" xfId="25841"/>
    <cellStyle name="Normal 3 2 2 2 2 2 2 2 2 2 2 2 7 19" xfId="25842"/>
    <cellStyle name="Normal 3 2 2 2 2 2 2 2 2 2 2 2 7 2" xfId="25843"/>
    <cellStyle name="Normal 3 2 2 2 2 2 2 2 2 2 2 2 7 2 10" xfId="25844"/>
    <cellStyle name="Normal 3 2 2 2 2 2 2 2 2 2 2 2 7 2 11" xfId="25845"/>
    <cellStyle name="Normal 3 2 2 2 2 2 2 2 2 2 2 2 7 2 12" xfId="25846"/>
    <cellStyle name="Normal 3 2 2 2 2 2 2 2 2 2 2 2 7 2 13" xfId="25847"/>
    <cellStyle name="Normal 3 2 2 2 2 2 2 2 2 2 2 2 7 2 13 2" xfId="25848"/>
    <cellStyle name="Normal 3 2 2 2 2 2 2 2 2 2 2 2 7 2 13 3" xfId="25849"/>
    <cellStyle name="Normal 3 2 2 2 2 2 2 2 2 2 2 2 7 2 13 4" xfId="25850"/>
    <cellStyle name="Normal 3 2 2 2 2 2 2 2 2 2 2 2 7 2 14" xfId="25851"/>
    <cellStyle name="Normal 3 2 2 2 2 2 2 2 2 2 2 2 7 2 15" xfId="25852"/>
    <cellStyle name="Normal 3 2 2 2 2 2 2 2 2 2 2 2 7 2 16" xfId="25853"/>
    <cellStyle name="Normal 3 2 2 2 2 2 2 2 2 2 2 2 7 2 2" xfId="25854"/>
    <cellStyle name="Normal 3 2 2 2 2 2 2 2 2 2 2 2 7 2 2 10" xfId="25855"/>
    <cellStyle name="Normal 3 2 2 2 2 2 2 2 2 2 2 2 7 2 2 11" xfId="25856"/>
    <cellStyle name="Normal 3 2 2 2 2 2 2 2 2 2 2 2 7 2 2 11 2" xfId="25857"/>
    <cellStyle name="Normal 3 2 2 2 2 2 2 2 2 2 2 2 7 2 2 11 3" xfId="25858"/>
    <cellStyle name="Normal 3 2 2 2 2 2 2 2 2 2 2 2 7 2 2 11 4" xfId="25859"/>
    <cellStyle name="Normal 3 2 2 2 2 2 2 2 2 2 2 2 7 2 2 12" xfId="25860"/>
    <cellStyle name="Normal 3 2 2 2 2 2 2 2 2 2 2 2 7 2 2 13" xfId="25861"/>
    <cellStyle name="Normal 3 2 2 2 2 2 2 2 2 2 2 2 7 2 2 14" xfId="25862"/>
    <cellStyle name="Normal 3 2 2 2 2 2 2 2 2 2 2 2 7 2 2 2" xfId="25863"/>
    <cellStyle name="Normal 3 2 2 2 2 2 2 2 2 2 2 2 7 2 2 2 10" xfId="25864"/>
    <cellStyle name="Normal 3 2 2 2 2 2 2 2 2 2 2 2 7 2 2 2 11" xfId="25865"/>
    <cellStyle name="Normal 3 2 2 2 2 2 2 2 2 2 2 2 7 2 2 2 2" xfId="25866"/>
    <cellStyle name="Normal 3 2 2 2 2 2 2 2 2 2 2 2 7 2 2 2 2 10" xfId="25867"/>
    <cellStyle name="Normal 3 2 2 2 2 2 2 2 2 2 2 2 7 2 2 2 2 11" xfId="25868"/>
    <cellStyle name="Normal 3 2 2 2 2 2 2 2 2 2 2 2 7 2 2 2 2 2" xfId="25869"/>
    <cellStyle name="Normal 3 2 2 2 2 2 2 2 2 2 2 2 7 2 2 2 2 2 2" xfId="25870"/>
    <cellStyle name="Normal 3 2 2 2 2 2 2 2 2 2 2 2 7 2 2 2 2 2 2 2" xfId="25871"/>
    <cellStyle name="Normal 3 2 2 2 2 2 2 2 2 2 2 2 7 2 2 2 2 2 2 3" xfId="25872"/>
    <cellStyle name="Normal 3 2 2 2 2 2 2 2 2 2 2 2 7 2 2 2 2 2 2 4" xfId="25873"/>
    <cellStyle name="Normal 3 2 2 2 2 2 2 2 2 2 2 2 7 2 2 2 2 2 3" xfId="25874"/>
    <cellStyle name="Normal 3 2 2 2 2 2 2 2 2 2 2 2 7 2 2 2 2 2 4" xfId="25875"/>
    <cellStyle name="Normal 3 2 2 2 2 2 2 2 2 2 2 2 7 2 2 2 2 2 5" xfId="25876"/>
    <cellStyle name="Normal 3 2 2 2 2 2 2 2 2 2 2 2 7 2 2 2 2 2 6" xfId="25877"/>
    <cellStyle name="Normal 3 2 2 2 2 2 2 2 2 2 2 2 7 2 2 2 2 3" xfId="25878"/>
    <cellStyle name="Normal 3 2 2 2 2 2 2 2 2 2 2 2 7 2 2 2 2 4" xfId="25879"/>
    <cellStyle name="Normal 3 2 2 2 2 2 2 2 2 2 2 2 7 2 2 2 2 5" xfId="25880"/>
    <cellStyle name="Normal 3 2 2 2 2 2 2 2 2 2 2 2 7 2 2 2 2 6" xfId="25881"/>
    <cellStyle name="Normal 3 2 2 2 2 2 2 2 2 2 2 2 7 2 2 2 2 7" xfId="25882"/>
    <cellStyle name="Normal 3 2 2 2 2 2 2 2 2 2 2 2 7 2 2 2 2 8" xfId="25883"/>
    <cellStyle name="Normal 3 2 2 2 2 2 2 2 2 2 2 2 7 2 2 2 2 8 2" xfId="25884"/>
    <cellStyle name="Normal 3 2 2 2 2 2 2 2 2 2 2 2 7 2 2 2 2 8 3" xfId="25885"/>
    <cellStyle name="Normal 3 2 2 2 2 2 2 2 2 2 2 2 7 2 2 2 2 8 4" xfId="25886"/>
    <cellStyle name="Normal 3 2 2 2 2 2 2 2 2 2 2 2 7 2 2 2 2 9" xfId="25887"/>
    <cellStyle name="Normal 3 2 2 2 2 2 2 2 2 2 2 2 7 2 2 2 3" xfId="25888"/>
    <cellStyle name="Normal 3 2 2 2 2 2 2 2 2 2 2 2 7 2 2 2 3 2" xfId="25889"/>
    <cellStyle name="Normal 3 2 2 2 2 2 2 2 2 2 2 2 7 2 2 2 3 2 2" xfId="25890"/>
    <cellStyle name="Normal 3 2 2 2 2 2 2 2 2 2 2 2 7 2 2 2 3 2 3" xfId="25891"/>
    <cellStyle name="Normal 3 2 2 2 2 2 2 2 2 2 2 2 7 2 2 2 3 2 4" xfId="25892"/>
    <cellStyle name="Normal 3 2 2 2 2 2 2 2 2 2 2 2 7 2 2 2 3 3" xfId="25893"/>
    <cellStyle name="Normal 3 2 2 2 2 2 2 2 2 2 2 2 7 2 2 2 3 4" xfId="25894"/>
    <cellStyle name="Normal 3 2 2 2 2 2 2 2 2 2 2 2 7 2 2 2 3 5" xfId="25895"/>
    <cellStyle name="Normal 3 2 2 2 2 2 2 2 2 2 2 2 7 2 2 2 3 6" xfId="25896"/>
    <cellStyle name="Normal 3 2 2 2 2 2 2 2 2 2 2 2 7 2 2 2 4" xfId="25897"/>
    <cellStyle name="Normal 3 2 2 2 2 2 2 2 2 2 2 2 7 2 2 2 5" xfId="25898"/>
    <cellStyle name="Normal 3 2 2 2 2 2 2 2 2 2 2 2 7 2 2 2 6" xfId="25899"/>
    <cellStyle name="Normal 3 2 2 2 2 2 2 2 2 2 2 2 7 2 2 2 7" xfId="25900"/>
    <cellStyle name="Normal 3 2 2 2 2 2 2 2 2 2 2 2 7 2 2 2 8" xfId="25901"/>
    <cellStyle name="Normal 3 2 2 2 2 2 2 2 2 2 2 2 7 2 2 2 8 2" xfId="25902"/>
    <cellStyle name="Normal 3 2 2 2 2 2 2 2 2 2 2 2 7 2 2 2 8 3" xfId="25903"/>
    <cellStyle name="Normal 3 2 2 2 2 2 2 2 2 2 2 2 7 2 2 2 8 4" xfId="25904"/>
    <cellStyle name="Normal 3 2 2 2 2 2 2 2 2 2 2 2 7 2 2 2 9" xfId="25905"/>
    <cellStyle name="Normal 3 2 2 2 2 2 2 2 2 2 2 2 7 2 2 3" xfId="25906"/>
    <cellStyle name="Normal 3 2 2 2 2 2 2 2 2 2 2 2 7 2 2 4" xfId="25907"/>
    <cellStyle name="Normal 3 2 2 2 2 2 2 2 2 2 2 2 7 2 2 5" xfId="25908"/>
    <cellStyle name="Normal 3 2 2 2 2 2 2 2 2 2 2 2 7 2 2 5 2" xfId="25909"/>
    <cellStyle name="Normal 3 2 2 2 2 2 2 2 2 2 2 2 7 2 2 5 2 2" xfId="25910"/>
    <cellStyle name="Normal 3 2 2 2 2 2 2 2 2 2 2 2 7 2 2 5 2 3" xfId="25911"/>
    <cellStyle name="Normal 3 2 2 2 2 2 2 2 2 2 2 2 7 2 2 5 2 4" xfId="25912"/>
    <cellStyle name="Normal 3 2 2 2 2 2 2 2 2 2 2 2 7 2 2 5 3" xfId="25913"/>
    <cellStyle name="Normal 3 2 2 2 2 2 2 2 2 2 2 2 7 2 2 5 4" xfId="25914"/>
    <cellStyle name="Normal 3 2 2 2 2 2 2 2 2 2 2 2 7 2 2 5 5" xfId="25915"/>
    <cellStyle name="Normal 3 2 2 2 2 2 2 2 2 2 2 2 7 2 2 5 6" xfId="25916"/>
    <cellStyle name="Normal 3 2 2 2 2 2 2 2 2 2 2 2 7 2 2 6" xfId="25917"/>
    <cellStyle name="Normal 3 2 2 2 2 2 2 2 2 2 2 2 7 2 2 7" xfId="25918"/>
    <cellStyle name="Normal 3 2 2 2 2 2 2 2 2 2 2 2 7 2 2 8" xfId="25919"/>
    <cellStyle name="Normal 3 2 2 2 2 2 2 2 2 2 2 2 7 2 2 9" xfId="25920"/>
    <cellStyle name="Normal 3 2 2 2 2 2 2 2 2 2 2 2 7 2 3" xfId="25921"/>
    <cellStyle name="Normal 3 2 2 2 2 2 2 2 2 2 2 2 7 2 4" xfId="25922"/>
    <cellStyle name="Normal 3 2 2 2 2 2 2 2 2 2 2 2 7 2 5" xfId="25923"/>
    <cellStyle name="Normal 3 2 2 2 2 2 2 2 2 2 2 2 7 2 5 10" xfId="25924"/>
    <cellStyle name="Normal 3 2 2 2 2 2 2 2 2 2 2 2 7 2 5 11" xfId="25925"/>
    <cellStyle name="Normal 3 2 2 2 2 2 2 2 2 2 2 2 7 2 5 2" xfId="25926"/>
    <cellStyle name="Normal 3 2 2 2 2 2 2 2 2 2 2 2 7 2 5 2 10" xfId="25927"/>
    <cellStyle name="Normal 3 2 2 2 2 2 2 2 2 2 2 2 7 2 5 2 11" xfId="25928"/>
    <cellStyle name="Normal 3 2 2 2 2 2 2 2 2 2 2 2 7 2 5 2 2" xfId="25929"/>
    <cellStyle name="Normal 3 2 2 2 2 2 2 2 2 2 2 2 7 2 5 2 2 2" xfId="25930"/>
    <cellStyle name="Normal 3 2 2 2 2 2 2 2 2 2 2 2 7 2 5 2 2 2 2" xfId="25931"/>
    <cellStyle name="Normal 3 2 2 2 2 2 2 2 2 2 2 2 7 2 5 2 2 2 3" xfId="25932"/>
    <cellStyle name="Normal 3 2 2 2 2 2 2 2 2 2 2 2 7 2 5 2 2 2 4" xfId="25933"/>
    <cellStyle name="Normal 3 2 2 2 2 2 2 2 2 2 2 2 7 2 5 2 2 3" xfId="25934"/>
    <cellStyle name="Normal 3 2 2 2 2 2 2 2 2 2 2 2 7 2 5 2 2 4" xfId="25935"/>
    <cellStyle name="Normal 3 2 2 2 2 2 2 2 2 2 2 2 7 2 5 2 2 5" xfId="25936"/>
    <cellStyle name="Normal 3 2 2 2 2 2 2 2 2 2 2 2 7 2 5 2 2 6" xfId="25937"/>
    <cellStyle name="Normal 3 2 2 2 2 2 2 2 2 2 2 2 7 2 5 2 3" xfId="25938"/>
    <cellStyle name="Normal 3 2 2 2 2 2 2 2 2 2 2 2 7 2 5 2 4" xfId="25939"/>
    <cellStyle name="Normal 3 2 2 2 2 2 2 2 2 2 2 2 7 2 5 2 5" xfId="25940"/>
    <cellStyle name="Normal 3 2 2 2 2 2 2 2 2 2 2 2 7 2 5 2 6" xfId="25941"/>
    <cellStyle name="Normal 3 2 2 2 2 2 2 2 2 2 2 2 7 2 5 2 7" xfId="25942"/>
    <cellStyle name="Normal 3 2 2 2 2 2 2 2 2 2 2 2 7 2 5 2 8" xfId="25943"/>
    <cellStyle name="Normal 3 2 2 2 2 2 2 2 2 2 2 2 7 2 5 2 8 2" xfId="25944"/>
    <cellStyle name="Normal 3 2 2 2 2 2 2 2 2 2 2 2 7 2 5 2 8 3" xfId="25945"/>
    <cellStyle name="Normal 3 2 2 2 2 2 2 2 2 2 2 2 7 2 5 2 8 4" xfId="25946"/>
    <cellStyle name="Normal 3 2 2 2 2 2 2 2 2 2 2 2 7 2 5 2 9" xfId="25947"/>
    <cellStyle name="Normal 3 2 2 2 2 2 2 2 2 2 2 2 7 2 5 3" xfId="25948"/>
    <cellStyle name="Normal 3 2 2 2 2 2 2 2 2 2 2 2 7 2 5 3 2" xfId="25949"/>
    <cellStyle name="Normal 3 2 2 2 2 2 2 2 2 2 2 2 7 2 5 3 2 2" xfId="25950"/>
    <cellStyle name="Normal 3 2 2 2 2 2 2 2 2 2 2 2 7 2 5 3 2 3" xfId="25951"/>
    <cellStyle name="Normal 3 2 2 2 2 2 2 2 2 2 2 2 7 2 5 3 2 4" xfId="25952"/>
    <cellStyle name="Normal 3 2 2 2 2 2 2 2 2 2 2 2 7 2 5 3 3" xfId="25953"/>
    <cellStyle name="Normal 3 2 2 2 2 2 2 2 2 2 2 2 7 2 5 3 4" xfId="25954"/>
    <cellStyle name="Normal 3 2 2 2 2 2 2 2 2 2 2 2 7 2 5 3 5" xfId="25955"/>
    <cellStyle name="Normal 3 2 2 2 2 2 2 2 2 2 2 2 7 2 5 3 6" xfId="25956"/>
    <cellStyle name="Normal 3 2 2 2 2 2 2 2 2 2 2 2 7 2 5 4" xfId="25957"/>
    <cellStyle name="Normal 3 2 2 2 2 2 2 2 2 2 2 2 7 2 5 5" xfId="25958"/>
    <cellStyle name="Normal 3 2 2 2 2 2 2 2 2 2 2 2 7 2 5 6" xfId="25959"/>
    <cellStyle name="Normal 3 2 2 2 2 2 2 2 2 2 2 2 7 2 5 7" xfId="25960"/>
    <cellStyle name="Normal 3 2 2 2 2 2 2 2 2 2 2 2 7 2 5 8" xfId="25961"/>
    <cellStyle name="Normal 3 2 2 2 2 2 2 2 2 2 2 2 7 2 5 8 2" xfId="25962"/>
    <cellStyle name="Normal 3 2 2 2 2 2 2 2 2 2 2 2 7 2 5 8 3" xfId="25963"/>
    <cellStyle name="Normal 3 2 2 2 2 2 2 2 2 2 2 2 7 2 5 8 4" xfId="25964"/>
    <cellStyle name="Normal 3 2 2 2 2 2 2 2 2 2 2 2 7 2 5 9" xfId="25965"/>
    <cellStyle name="Normal 3 2 2 2 2 2 2 2 2 2 2 2 7 2 6" xfId="25966"/>
    <cellStyle name="Normal 3 2 2 2 2 2 2 2 2 2 2 2 7 2 7" xfId="25967"/>
    <cellStyle name="Normal 3 2 2 2 2 2 2 2 2 2 2 2 7 2 7 2" xfId="25968"/>
    <cellStyle name="Normal 3 2 2 2 2 2 2 2 2 2 2 2 7 2 7 2 2" xfId="25969"/>
    <cellStyle name="Normal 3 2 2 2 2 2 2 2 2 2 2 2 7 2 7 2 3" xfId="25970"/>
    <cellStyle name="Normal 3 2 2 2 2 2 2 2 2 2 2 2 7 2 7 2 4" xfId="25971"/>
    <cellStyle name="Normal 3 2 2 2 2 2 2 2 2 2 2 2 7 2 7 3" xfId="25972"/>
    <cellStyle name="Normal 3 2 2 2 2 2 2 2 2 2 2 2 7 2 7 4" xfId="25973"/>
    <cellStyle name="Normal 3 2 2 2 2 2 2 2 2 2 2 2 7 2 7 5" xfId="25974"/>
    <cellStyle name="Normal 3 2 2 2 2 2 2 2 2 2 2 2 7 2 7 6" xfId="25975"/>
    <cellStyle name="Normal 3 2 2 2 2 2 2 2 2 2 2 2 7 2 8" xfId="25976"/>
    <cellStyle name="Normal 3 2 2 2 2 2 2 2 2 2 2 2 7 2 9" xfId="25977"/>
    <cellStyle name="Normal 3 2 2 2 2 2 2 2 2 2 2 2 7 20" xfId="25978"/>
    <cellStyle name="Normal 3 2 2 2 2 2 2 2 2 2 2 2 7 21" xfId="25979"/>
    <cellStyle name="Normal 3 2 2 2 2 2 2 2 2 2 2 2 7 21 2" xfId="25980"/>
    <cellStyle name="Normal 3 2 2 2 2 2 2 2 2 2 2 2 7 21 3" xfId="25981"/>
    <cellStyle name="Normal 3 2 2 2 2 2 2 2 2 2 2 2 7 21 4" xfId="25982"/>
    <cellStyle name="Normal 3 2 2 2 2 2 2 2 2 2 2 2 7 22" xfId="25983"/>
    <cellStyle name="Normal 3 2 2 2 2 2 2 2 2 2 2 2 7 23" xfId="25984"/>
    <cellStyle name="Normal 3 2 2 2 2 2 2 2 2 2 2 2 7 24" xfId="25985"/>
    <cellStyle name="Normal 3 2 2 2 2 2 2 2 2 2 2 2 7 3" xfId="25986"/>
    <cellStyle name="Normal 3 2 2 2 2 2 2 2 2 2 2 2 7 4" xfId="25987"/>
    <cellStyle name="Normal 3 2 2 2 2 2 2 2 2 2 2 2 7 5" xfId="25988"/>
    <cellStyle name="Normal 3 2 2 2 2 2 2 2 2 2 2 2 7 6" xfId="25989"/>
    <cellStyle name="Normal 3 2 2 2 2 2 2 2 2 2 2 2 7 7" xfId="25990"/>
    <cellStyle name="Normal 3 2 2 2 2 2 2 2 2 2 2 2 7 8" xfId="25991"/>
    <cellStyle name="Normal 3 2 2 2 2 2 2 2 2 2 2 2 7 9" xfId="25992"/>
    <cellStyle name="Normal 3 2 2 2 2 2 2 2 2 2 2 2 70" xfId="25993"/>
    <cellStyle name="Normal 3 2 2 2 2 2 2 2 2 2 2 2 71" xfId="25994"/>
    <cellStyle name="Normal 3 2 2 2 2 2 2 2 2 2 2 2 72" xfId="25995"/>
    <cellStyle name="Normal 3 2 2 2 2 2 2 2 2 2 2 2 73" xfId="25996"/>
    <cellStyle name="Normal 3 2 2 2 2 2 2 2 2 2 2 2 73 2" xfId="25997"/>
    <cellStyle name="Normal 3 2 2 2 2 2 2 2 2 2 2 2 73 3" xfId="25998"/>
    <cellStyle name="Normal 3 2 2 2 2 2 2 2 2 2 2 2 73 4" xfId="25999"/>
    <cellStyle name="Normal 3 2 2 2 2 2 2 2 2 2 2 2 74" xfId="26000"/>
    <cellStyle name="Normal 3 2 2 2 2 2 2 2 2 2 2 2 75" xfId="26001"/>
    <cellStyle name="Normal 3 2 2 2 2 2 2 2 2 2 2 2 8" xfId="26002"/>
    <cellStyle name="Normal 3 2 2 2 2 2 2 2 2 2 2 2 8 10" xfId="26003"/>
    <cellStyle name="Normal 3 2 2 2 2 2 2 2 2 2 2 2 8 11" xfId="26004"/>
    <cellStyle name="Normal 3 2 2 2 2 2 2 2 2 2 2 2 8 12" xfId="26005"/>
    <cellStyle name="Normal 3 2 2 2 2 2 2 2 2 2 2 2 8 13" xfId="26006"/>
    <cellStyle name="Normal 3 2 2 2 2 2 2 2 2 2 2 2 8 13 2" xfId="26007"/>
    <cellStyle name="Normal 3 2 2 2 2 2 2 2 2 2 2 2 8 13 3" xfId="26008"/>
    <cellStyle name="Normal 3 2 2 2 2 2 2 2 2 2 2 2 8 13 4" xfId="26009"/>
    <cellStyle name="Normal 3 2 2 2 2 2 2 2 2 2 2 2 8 14" xfId="26010"/>
    <cellStyle name="Normal 3 2 2 2 2 2 2 2 2 2 2 2 8 15" xfId="26011"/>
    <cellStyle name="Normal 3 2 2 2 2 2 2 2 2 2 2 2 8 16" xfId="26012"/>
    <cellStyle name="Normal 3 2 2 2 2 2 2 2 2 2 2 2 8 2" xfId="26013"/>
    <cellStyle name="Normal 3 2 2 2 2 2 2 2 2 2 2 2 8 2 10" xfId="26014"/>
    <cellStyle name="Normal 3 2 2 2 2 2 2 2 2 2 2 2 8 2 11" xfId="26015"/>
    <cellStyle name="Normal 3 2 2 2 2 2 2 2 2 2 2 2 8 2 11 2" xfId="26016"/>
    <cellStyle name="Normal 3 2 2 2 2 2 2 2 2 2 2 2 8 2 11 3" xfId="26017"/>
    <cellStyle name="Normal 3 2 2 2 2 2 2 2 2 2 2 2 8 2 11 4" xfId="26018"/>
    <cellStyle name="Normal 3 2 2 2 2 2 2 2 2 2 2 2 8 2 12" xfId="26019"/>
    <cellStyle name="Normal 3 2 2 2 2 2 2 2 2 2 2 2 8 2 13" xfId="26020"/>
    <cellStyle name="Normal 3 2 2 2 2 2 2 2 2 2 2 2 8 2 14" xfId="26021"/>
    <cellStyle name="Normal 3 2 2 2 2 2 2 2 2 2 2 2 8 2 2" xfId="26022"/>
    <cellStyle name="Normal 3 2 2 2 2 2 2 2 2 2 2 2 8 2 2 10" xfId="26023"/>
    <cellStyle name="Normal 3 2 2 2 2 2 2 2 2 2 2 2 8 2 2 11" xfId="26024"/>
    <cellStyle name="Normal 3 2 2 2 2 2 2 2 2 2 2 2 8 2 2 2" xfId="26025"/>
    <cellStyle name="Normal 3 2 2 2 2 2 2 2 2 2 2 2 8 2 2 2 10" xfId="26026"/>
    <cellStyle name="Normal 3 2 2 2 2 2 2 2 2 2 2 2 8 2 2 2 11" xfId="26027"/>
    <cellStyle name="Normal 3 2 2 2 2 2 2 2 2 2 2 2 8 2 2 2 2" xfId="26028"/>
    <cellStyle name="Normal 3 2 2 2 2 2 2 2 2 2 2 2 8 2 2 2 2 2" xfId="26029"/>
    <cellStyle name="Normal 3 2 2 2 2 2 2 2 2 2 2 2 8 2 2 2 2 2 2" xfId="26030"/>
    <cellStyle name="Normal 3 2 2 2 2 2 2 2 2 2 2 2 8 2 2 2 2 2 3" xfId="26031"/>
    <cellStyle name="Normal 3 2 2 2 2 2 2 2 2 2 2 2 8 2 2 2 2 2 4" xfId="26032"/>
    <cellStyle name="Normal 3 2 2 2 2 2 2 2 2 2 2 2 8 2 2 2 2 3" xfId="26033"/>
    <cellStyle name="Normal 3 2 2 2 2 2 2 2 2 2 2 2 8 2 2 2 2 4" xfId="26034"/>
    <cellStyle name="Normal 3 2 2 2 2 2 2 2 2 2 2 2 8 2 2 2 2 5" xfId="26035"/>
    <cellStyle name="Normal 3 2 2 2 2 2 2 2 2 2 2 2 8 2 2 2 2 6" xfId="26036"/>
    <cellStyle name="Normal 3 2 2 2 2 2 2 2 2 2 2 2 8 2 2 2 3" xfId="26037"/>
    <cellStyle name="Normal 3 2 2 2 2 2 2 2 2 2 2 2 8 2 2 2 4" xfId="26038"/>
    <cellStyle name="Normal 3 2 2 2 2 2 2 2 2 2 2 2 8 2 2 2 5" xfId="26039"/>
    <cellStyle name="Normal 3 2 2 2 2 2 2 2 2 2 2 2 8 2 2 2 6" xfId="26040"/>
    <cellStyle name="Normal 3 2 2 2 2 2 2 2 2 2 2 2 8 2 2 2 7" xfId="26041"/>
    <cellStyle name="Normal 3 2 2 2 2 2 2 2 2 2 2 2 8 2 2 2 8" xfId="26042"/>
    <cellStyle name="Normal 3 2 2 2 2 2 2 2 2 2 2 2 8 2 2 2 8 2" xfId="26043"/>
    <cellStyle name="Normal 3 2 2 2 2 2 2 2 2 2 2 2 8 2 2 2 8 3" xfId="26044"/>
    <cellStyle name="Normal 3 2 2 2 2 2 2 2 2 2 2 2 8 2 2 2 8 4" xfId="26045"/>
    <cellStyle name="Normal 3 2 2 2 2 2 2 2 2 2 2 2 8 2 2 2 9" xfId="26046"/>
    <cellStyle name="Normal 3 2 2 2 2 2 2 2 2 2 2 2 8 2 2 3" xfId="26047"/>
    <cellStyle name="Normal 3 2 2 2 2 2 2 2 2 2 2 2 8 2 2 3 2" xfId="26048"/>
    <cellStyle name="Normal 3 2 2 2 2 2 2 2 2 2 2 2 8 2 2 3 2 2" xfId="26049"/>
    <cellStyle name="Normal 3 2 2 2 2 2 2 2 2 2 2 2 8 2 2 3 2 3" xfId="26050"/>
    <cellStyle name="Normal 3 2 2 2 2 2 2 2 2 2 2 2 8 2 2 3 2 4" xfId="26051"/>
    <cellStyle name="Normal 3 2 2 2 2 2 2 2 2 2 2 2 8 2 2 3 3" xfId="26052"/>
    <cellStyle name="Normal 3 2 2 2 2 2 2 2 2 2 2 2 8 2 2 3 4" xfId="26053"/>
    <cellStyle name="Normal 3 2 2 2 2 2 2 2 2 2 2 2 8 2 2 3 5" xfId="26054"/>
    <cellStyle name="Normal 3 2 2 2 2 2 2 2 2 2 2 2 8 2 2 3 6" xfId="26055"/>
    <cellStyle name="Normal 3 2 2 2 2 2 2 2 2 2 2 2 8 2 2 4" xfId="26056"/>
    <cellStyle name="Normal 3 2 2 2 2 2 2 2 2 2 2 2 8 2 2 5" xfId="26057"/>
    <cellStyle name="Normal 3 2 2 2 2 2 2 2 2 2 2 2 8 2 2 6" xfId="26058"/>
    <cellStyle name="Normal 3 2 2 2 2 2 2 2 2 2 2 2 8 2 2 7" xfId="26059"/>
    <cellStyle name="Normal 3 2 2 2 2 2 2 2 2 2 2 2 8 2 2 8" xfId="26060"/>
    <cellStyle name="Normal 3 2 2 2 2 2 2 2 2 2 2 2 8 2 2 8 2" xfId="26061"/>
    <cellStyle name="Normal 3 2 2 2 2 2 2 2 2 2 2 2 8 2 2 8 3" xfId="26062"/>
    <cellStyle name="Normal 3 2 2 2 2 2 2 2 2 2 2 2 8 2 2 8 4" xfId="26063"/>
    <cellStyle name="Normal 3 2 2 2 2 2 2 2 2 2 2 2 8 2 2 9" xfId="26064"/>
    <cellStyle name="Normal 3 2 2 2 2 2 2 2 2 2 2 2 8 2 3" xfId="26065"/>
    <cellStyle name="Normal 3 2 2 2 2 2 2 2 2 2 2 2 8 2 4" xfId="26066"/>
    <cellStyle name="Normal 3 2 2 2 2 2 2 2 2 2 2 2 8 2 5" xfId="26067"/>
    <cellStyle name="Normal 3 2 2 2 2 2 2 2 2 2 2 2 8 2 5 2" xfId="26068"/>
    <cellStyle name="Normal 3 2 2 2 2 2 2 2 2 2 2 2 8 2 5 2 2" xfId="26069"/>
    <cellStyle name="Normal 3 2 2 2 2 2 2 2 2 2 2 2 8 2 5 2 3" xfId="26070"/>
    <cellStyle name="Normal 3 2 2 2 2 2 2 2 2 2 2 2 8 2 5 2 4" xfId="26071"/>
    <cellStyle name="Normal 3 2 2 2 2 2 2 2 2 2 2 2 8 2 5 3" xfId="26072"/>
    <cellStyle name="Normal 3 2 2 2 2 2 2 2 2 2 2 2 8 2 5 4" xfId="26073"/>
    <cellStyle name="Normal 3 2 2 2 2 2 2 2 2 2 2 2 8 2 5 5" xfId="26074"/>
    <cellStyle name="Normal 3 2 2 2 2 2 2 2 2 2 2 2 8 2 5 6" xfId="26075"/>
    <cellStyle name="Normal 3 2 2 2 2 2 2 2 2 2 2 2 8 2 6" xfId="26076"/>
    <cellStyle name="Normal 3 2 2 2 2 2 2 2 2 2 2 2 8 2 7" xfId="26077"/>
    <cellStyle name="Normal 3 2 2 2 2 2 2 2 2 2 2 2 8 2 8" xfId="26078"/>
    <cellStyle name="Normal 3 2 2 2 2 2 2 2 2 2 2 2 8 2 9" xfId="26079"/>
    <cellStyle name="Normal 3 2 2 2 2 2 2 2 2 2 2 2 8 3" xfId="26080"/>
    <cellStyle name="Normal 3 2 2 2 2 2 2 2 2 2 2 2 8 4" xfId="26081"/>
    <cellStyle name="Normal 3 2 2 2 2 2 2 2 2 2 2 2 8 5" xfId="26082"/>
    <cellStyle name="Normal 3 2 2 2 2 2 2 2 2 2 2 2 8 5 10" xfId="26083"/>
    <cellStyle name="Normal 3 2 2 2 2 2 2 2 2 2 2 2 8 5 11" xfId="26084"/>
    <cellStyle name="Normal 3 2 2 2 2 2 2 2 2 2 2 2 8 5 2" xfId="26085"/>
    <cellStyle name="Normal 3 2 2 2 2 2 2 2 2 2 2 2 8 5 2 10" xfId="26086"/>
    <cellStyle name="Normal 3 2 2 2 2 2 2 2 2 2 2 2 8 5 2 11" xfId="26087"/>
    <cellStyle name="Normal 3 2 2 2 2 2 2 2 2 2 2 2 8 5 2 2" xfId="26088"/>
    <cellStyle name="Normal 3 2 2 2 2 2 2 2 2 2 2 2 8 5 2 2 2" xfId="26089"/>
    <cellStyle name="Normal 3 2 2 2 2 2 2 2 2 2 2 2 8 5 2 2 2 2" xfId="26090"/>
    <cellStyle name="Normal 3 2 2 2 2 2 2 2 2 2 2 2 8 5 2 2 2 3" xfId="26091"/>
    <cellStyle name="Normal 3 2 2 2 2 2 2 2 2 2 2 2 8 5 2 2 2 4" xfId="26092"/>
    <cellStyle name="Normal 3 2 2 2 2 2 2 2 2 2 2 2 8 5 2 2 3" xfId="26093"/>
    <cellStyle name="Normal 3 2 2 2 2 2 2 2 2 2 2 2 8 5 2 2 4" xfId="26094"/>
    <cellStyle name="Normal 3 2 2 2 2 2 2 2 2 2 2 2 8 5 2 2 5" xfId="26095"/>
    <cellStyle name="Normal 3 2 2 2 2 2 2 2 2 2 2 2 8 5 2 2 6" xfId="26096"/>
    <cellStyle name="Normal 3 2 2 2 2 2 2 2 2 2 2 2 8 5 2 3" xfId="26097"/>
    <cellStyle name="Normal 3 2 2 2 2 2 2 2 2 2 2 2 8 5 2 4" xfId="26098"/>
    <cellStyle name="Normal 3 2 2 2 2 2 2 2 2 2 2 2 8 5 2 5" xfId="26099"/>
    <cellStyle name="Normal 3 2 2 2 2 2 2 2 2 2 2 2 8 5 2 6" xfId="26100"/>
    <cellStyle name="Normal 3 2 2 2 2 2 2 2 2 2 2 2 8 5 2 7" xfId="26101"/>
    <cellStyle name="Normal 3 2 2 2 2 2 2 2 2 2 2 2 8 5 2 8" xfId="26102"/>
    <cellStyle name="Normal 3 2 2 2 2 2 2 2 2 2 2 2 8 5 2 8 2" xfId="26103"/>
    <cellStyle name="Normal 3 2 2 2 2 2 2 2 2 2 2 2 8 5 2 8 3" xfId="26104"/>
    <cellStyle name="Normal 3 2 2 2 2 2 2 2 2 2 2 2 8 5 2 8 4" xfId="26105"/>
    <cellStyle name="Normal 3 2 2 2 2 2 2 2 2 2 2 2 8 5 2 9" xfId="26106"/>
    <cellStyle name="Normal 3 2 2 2 2 2 2 2 2 2 2 2 8 5 3" xfId="26107"/>
    <cellStyle name="Normal 3 2 2 2 2 2 2 2 2 2 2 2 8 5 3 2" xfId="26108"/>
    <cellStyle name="Normal 3 2 2 2 2 2 2 2 2 2 2 2 8 5 3 2 2" xfId="26109"/>
    <cellStyle name="Normal 3 2 2 2 2 2 2 2 2 2 2 2 8 5 3 2 3" xfId="26110"/>
    <cellStyle name="Normal 3 2 2 2 2 2 2 2 2 2 2 2 8 5 3 2 4" xfId="26111"/>
    <cellStyle name="Normal 3 2 2 2 2 2 2 2 2 2 2 2 8 5 3 3" xfId="26112"/>
    <cellStyle name="Normal 3 2 2 2 2 2 2 2 2 2 2 2 8 5 3 4" xfId="26113"/>
    <cellStyle name="Normal 3 2 2 2 2 2 2 2 2 2 2 2 8 5 3 5" xfId="26114"/>
    <cellStyle name="Normal 3 2 2 2 2 2 2 2 2 2 2 2 8 5 3 6" xfId="26115"/>
    <cellStyle name="Normal 3 2 2 2 2 2 2 2 2 2 2 2 8 5 4" xfId="26116"/>
    <cellStyle name="Normal 3 2 2 2 2 2 2 2 2 2 2 2 8 5 5" xfId="26117"/>
    <cellStyle name="Normal 3 2 2 2 2 2 2 2 2 2 2 2 8 5 6" xfId="26118"/>
    <cellStyle name="Normal 3 2 2 2 2 2 2 2 2 2 2 2 8 5 7" xfId="26119"/>
    <cellStyle name="Normal 3 2 2 2 2 2 2 2 2 2 2 2 8 5 8" xfId="26120"/>
    <cellStyle name="Normal 3 2 2 2 2 2 2 2 2 2 2 2 8 5 8 2" xfId="26121"/>
    <cellStyle name="Normal 3 2 2 2 2 2 2 2 2 2 2 2 8 5 8 3" xfId="26122"/>
    <cellStyle name="Normal 3 2 2 2 2 2 2 2 2 2 2 2 8 5 8 4" xfId="26123"/>
    <cellStyle name="Normal 3 2 2 2 2 2 2 2 2 2 2 2 8 5 9" xfId="26124"/>
    <cellStyle name="Normal 3 2 2 2 2 2 2 2 2 2 2 2 8 6" xfId="26125"/>
    <cellStyle name="Normal 3 2 2 2 2 2 2 2 2 2 2 2 8 7" xfId="26126"/>
    <cellStyle name="Normal 3 2 2 2 2 2 2 2 2 2 2 2 8 7 2" xfId="26127"/>
    <cellStyle name="Normal 3 2 2 2 2 2 2 2 2 2 2 2 8 7 2 2" xfId="26128"/>
    <cellStyle name="Normal 3 2 2 2 2 2 2 2 2 2 2 2 8 7 2 3" xfId="26129"/>
    <cellStyle name="Normal 3 2 2 2 2 2 2 2 2 2 2 2 8 7 2 4" xfId="26130"/>
    <cellStyle name="Normal 3 2 2 2 2 2 2 2 2 2 2 2 8 7 3" xfId="26131"/>
    <cellStyle name="Normal 3 2 2 2 2 2 2 2 2 2 2 2 8 7 4" xfId="26132"/>
    <cellStyle name="Normal 3 2 2 2 2 2 2 2 2 2 2 2 8 7 5" xfId="26133"/>
    <cellStyle name="Normal 3 2 2 2 2 2 2 2 2 2 2 2 8 7 6" xfId="26134"/>
    <cellStyle name="Normal 3 2 2 2 2 2 2 2 2 2 2 2 8 8" xfId="26135"/>
    <cellStyle name="Normal 3 2 2 2 2 2 2 2 2 2 2 2 8 9" xfId="26136"/>
    <cellStyle name="Normal 3 2 2 2 2 2 2 2 2 2 2 2 9" xfId="26137"/>
    <cellStyle name="Normal 3 2 2 2 2 2 2 2 2 2 2 20" xfId="26138"/>
    <cellStyle name="Normal 3 2 2 2 2 2 2 2 2 2 2 20 2" xfId="26139"/>
    <cellStyle name="Normal 3 2 2 2 2 2 2 2 2 2 2 20 2 2" xfId="26140"/>
    <cellStyle name="Normal 3 2 2 2 2 2 2 2 2 2 2 20 2 3" xfId="26141"/>
    <cellStyle name="Normal 3 2 2 2 2 2 2 2 2 2 2 20 2 4" xfId="26142"/>
    <cellStyle name="Normal 3 2 2 2 2 2 2 2 2 2 2 20 3" xfId="26143"/>
    <cellStyle name="Normal 3 2 2 2 2 2 2 2 2 2 2 20 4" xfId="26144"/>
    <cellStyle name="Normal 3 2 2 2 2 2 2 2 2 2 2 20 5" xfId="26145"/>
    <cellStyle name="Normal 3 2 2 2 2 2 2 2 2 2 2 20 6" xfId="26146"/>
    <cellStyle name="Normal 3 2 2 2 2 2 2 2 2 2 2 21" xfId="26147"/>
    <cellStyle name="Normal 3 2 2 2 2 2 2 2 2 2 2 22" xfId="26148"/>
    <cellStyle name="Normal 3 2 2 2 2 2 2 2 2 2 2 23" xfId="26149"/>
    <cellStyle name="Normal 3 2 2 2 2 2 2 2 2 2 2 24" xfId="26150"/>
    <cellStyle name="Normal 3 2 2 2 2 2 2 2 2 2 2 25" xfId="26151"/>
    <cellStyle name="Normal 3 2 2 2 2 2 2 2 2 2 2 26" xfId="26152"/>
    <cellStyle name="Normal 3 2 2 2 2 2 2 2 2 2 2 26 2" xfId="26153"/>
    <cellStyle name="Normal 3 2 2 2 2 2 2 2 2 2 2 26 3" xfId="26154"/>
    <cellStyle name="Normal 3 2 2 2 2 2 2 2 2 2 2 26 4" xfId="26155"/>
    <cellStyle name="Normal 3 2 2 2 2 2 2 2 2 2 2 27" xfId="26156"/>
    <cellStyle name="Normal 3 2 2 2 2 2 2 2 2 2 2 28" xfId="26157"/>
    <cellStyle name="Normal 3 2 2 2 2 2 2 2 2 2 2 29" xfId="26158"/>
    <cellStyle name="Normal 3 2 2 2 2 2 2 2 2 2 2 3" xfId="26159"/>
    <cellStyle name="Normal 3 2 2 2 2 2 2 2 2 2 2 30" xfId="26160"/>
    <cellStyle name="Normal 3 2 2 2 2 2 2 2 2 2 2 31" xfId="26161"/>
    <cellStyle name="Normal 3 2 2 2 2 2 2 2 2 2 2 32" xfId="26162"/>
    <cellStyle name="Normal 3 2 2 2 2 2 2 2 2 2 2 33" xfId="26163"/>
    <cellStyle name="Normal 3 2 2 2 2 2 2 2 2 2 2 34" xfId="26164"/>
    <cellStyle name="Normal 3 2 2 2 2 2 2 2 2 2 2 35" xfId="26165"/>
    <cellStyle name="Normal 3 2 2 2 2 2 2 2 2 2 2 36" xfId="26166"/>
    <cellStyle name="Normal 3 2 2 2 2 2 2 2 2 2 2 37" xfId="26167"/>
    <cellStyle name="Normal 3 2 2 2 2 2 2 2 2 2 2 38" xfId="26168"/>
    <cellStyle name="Normal 3 2 2 2 2 2 2 2 2 2 2 39" xfId="26169"/>
    <cellStyle name="Normal 3 2 2 2 2 2 2 2 2 2 2 4" xfId="26170"/>
    <cellStyle name="Normal 3 2 2 2 2 2 2 2 2 2 2 40" xfId="26171"/>
    <cellStyle name="Normal 3 2 2 2 2 2 2 2 2 2 2 41" xfId="26172"/>
    <cellStyle name="Normal 3 2 2 2 2 2 2 2 2 2 2 41 2" xfId="26173"/>
    <cellStyle name="Normal 3 2 2 2 2 2 2 2 2 2 2 41 3" xfId="26174"/>
    <cellStyle name="Normal 3 2 2 2 2 2 2 2 2 2 2 41 4" xfId="26175"/>
    <cellStyle name="Normal 3 2 2 2 2 2 2 2 2 2 2 41 5" xfId="26176"/>
    <cellStyle name="Normal 3 2 2 2 2 2 2 2 2 2 2 41 6" xfId="26177"/>
    <cellStyle name="Normal 3 2 2 2 2 2 2 2 2 2 2 41 7" xfId="26178"/>
    <cellStyle name="Normal 3 2 2 2 2 2 2 2 2 2 2 42" xfId="26179"/>
    <cellStyle name="Normal 3 2 2 2 2 2 2 2 2 2 2 43" xfId="26180"/>
    <cellStyle name="Normal 3 2 2 2 2 2 2 2 2 2 2 44" xfId="26181"/>
    <cellStyle name="Normal 3 2 2 2 2 2 2 2 2 2 2 45" xfId="26182"/>
    <cellStyle name="Normal 3 2 2 2 2 2 2 2 2 2 2 46" xfId="26183"/>
    <cellStyle name="Normal 3 2 2 2 2 2 2 2 2 2 2 47" xfId="26184"/>
    <cellStyle name="Normal 3 2 2 2 2 2 2 2 2 2 2 48" xfId="26185"/>
    <cellStyle name="Normal 3 2 2 2 2 2 2 2 2 2 2 49" xfId="26186"/>
    <cellStyle name="Normal 3 2 2 2 2 2 2 2 2 2 2 5" xfId="26187"/>
    <cellStyle name="Normal 3 2 2 2 2 2 2 2 2 2 2 50" xfId="26188"/>
    <cellStyle name="Normal 3 2 2 2 2 2 2 2 2 2 2 51" xfId="26189"/>
    <cellStyle name="Normal 3 2 2 2 2 2 2 2 2 2 2 52" xfId="26190"/>
    <cellStyle name="Normal 3 2 2 2 2 2 2 2 2 2 2 53" xfId="26191"/>
    <cellStyle name="Normal 3 2 2 2 2 2 2 2 2 2 2 54" xfId="26192"/>
    <cellStyle name="Normal 3 2 2 2 2 2 2 2 2 2 2 55" xfId="26193"/>
    <cellStyle name="Normal 3 2 2 2 2 2 2 2 2 2 2 56" xfId="26194"/>
    <cellStyle name="Normal 3 2 2 2 2 2 2 2 2 2 2 57" xfId="26195"/>
    <cellStyle name="Normal 3 2 2 2 2 2 2 2 2 2 2 58" xfId="26196"/>
    <cellStyle name="Normal 3 2 2 2 2 2 2 2 2 2 2 59" xfId="26197"/>
    <cellStyle name="Normal 3 2 2 2 2 2 2 2 2 2 2 6" xfId="26198"/>
    <cellStyle name="Normal 3 2 2 2 2 2 2 2 2 2 2 60" xfId="26199"/>
    <cellStyle name="Normal 3 2 2 2 2 2 2 2 2 2 2 61" xfId="26200"/>
    <cellStyle name="Normal 3 2 2 2 2 2 2 2 2 2 2 62" xfId="26201"/>
    <cellStyle name="Normal 3 2 2 2 2 2 2 2 2 2 2 63" xfId="26202"/>
    <cellStyle name="Normal 3 2 2 2 2 2 2 2 2 2 2 64" xfId="26203"/>
    <cellStyle name="Normal 3 2 2 2 2 2 2 2 2 2 2 65" xfId="26204"/>
    <cellStyle name="Normal 3 2 2 2 2 2 2 2 2 2 2 66" xfId="26205"/>
    <cellStyle name="Normal 3 2 2 2 2 2 2 2 2 2 2 67" xfId="26206"/>
    <cellStyle name="Normal 3 2 2 2 2 2 2 2 2 2 2 68" xfId="26207"/>
    <cellStyle name="Normal 3 2 2 2 2 2 2 2 2 2 2 69" xfId="26208"/>
    <cellStyle name="Normal 3 2 2 2 2 2 2 2 2 2 2 7" xfId="26209"/>
    <cellStyle name="Normal 3 2 2 2 2 2 2 2 2 2 2 7 10" xfId="26210"/>
    <cellStyle name="Normal 3 2 2 2 2 2 2 2 2 2 2 7 11" xfId="26211"/>
    <cellStyle name="Normal 3 2 2 2 2 2 2 2 2 2 2 7 11 10" xfId="26212"/>
    <cellStyle name="Normal 3 2 2 2 2 2 2 2 2 2 2 7 11 11" xfId="26213"/>
    <cellStyle name="Normal 3 2 2 2 2 2 2 2 2 2 2 7 11 11 2" xfId="26214"/>
    <cellStyle name="Normal 3 2 2 2 2 2 2 2 2 2 2 7 11 11 3" xfId="26215"/>
    <cellStyle name="Normal 3 2 2 2 2 2 2 2 2 2 2 7 11 11 4" xfId="26216"/>
    <cellStyle name="Normal 3 2 2 2 2 2 2 2 2 2 2 7 11 12" xfId="26217"/>
    <cellStyle name="Normal 3 2 2 2 2 2 2 2 2 2 2 7 11 13" xfId="26218"/>
    <cellStyle name="Normal 3 2 2 2 2 2 2 2 2 2 2 7 11 14" xfId="26219"/>
    <cellStyle name="Normal 3 2 2 2 2 2 2 2 2 2 2 7 11 2" xfId="26220"/>
    <cellStyle name="Normal 3 2 2 2 2 2 2 2 2 2 2 7 11 2 10" xfId="26221"/>
    <cellStyle name="Normal 3 2 2 2 2 2 2 2 2 2 2 7 11 2 11" xfId="26222"/>
    <cellStyle name="Normal 3 2 2 2 2 2 2 2 2 2 2 7 11 2 2" xfId="26223"/>
    <cellStyle name="Normal 3 2 2 2 2 2 2 2 2 2 2 7 11 2 2 10" xfId="26224"/>
    <cellStyle name="Normal 3 2 2 2 2 2 2 2 2 2 2 7 11 2 2 11" xfId="26225"/>
    <cellStyle name="Normal 3 2 2 2 2 2 2 2 2 2 2 7 11 2 2 2" xfId="26226"/>
    <cellStyle name="Normal 3 2 2 2 2 2 2 2 2 2 2 7 11 2 2 2 2" xfId="26227"/>
    <cellStyle name="Normal 3 2 2 2 2 2 2 2 2 2 2 7 11 2 2 2 2 2" xfId="26228"/>
    <cellStyle name="Normal 3 2 2 2 2 2 2 2 2 2 2 7 11 2 2 2 2 3" xfId="26229"/>
    <cellStyle name="Normal 3 2 2 2 2 2 2 2 2 2 2 7 11 2 2 2 2 4" xfId="26230"/>
    <cellStyle name="Normal 3 2 2 2 2 2 2 2 2 2 2 7 11 2 2 2 3" xfId="26231"/>
    <cellStyle name="Normal 3 2 2 2 2 2 2 2 2 2 2 7 11 2 2 2 4" xfId="26232"/>
    <cellStyle name="Normal 3 2 2 2 2 2 2 2 2 2 2 7 11 2 2 2 5" xfId="26233"/>
    <cellStyle name="Normal 3 2 2 2 2 2 2 2 2 2 2 7 11 2 2 2 6" xfId="26234"/>
    <cellStyle name="Normal 3 2 2 2 2 2 2 2 2 2 2 7 11 2 2 3" xfId="26235"/>
    <cellStyle name="Normal 3 2 2 2 2 2 2 2 2 2 2 7 11 2 2 4" xfId="26236"/>
    <cellStyle name="Normal 3 2 2 2 2 2 2 2 2 2 2 7 11 2 2 5" xfId="26237"/>
    <cellStyle name="Normal 3 2 2 2 2 2 2 2 2 2 2 7 11 2 2 6" xfId="26238"/>
    <cellStyle name="Normal 3 2 2 2 2 2 2 2 2 2 2 7 11 2 2 7" xfId="26239"/>
    <cellStyle name="Normal 3 2 2 2 2 2 2 2 2 2 2 7 11 2 2 8" xfId="26240"/>
    <cellStyle name="Normal 3 2 2 2 2 2 2 2 2 2 2 7 11 2 2 8 2" xfId="26241"/>
    <cellStyle name="Normal 3 2 2 2 2 2 2 2 2 2 2 7 11 2 2 8 3" xfId="26242"/>
    <cellStyle name="Normal 3 2 2 2 2 2 2 2 2 2 2 7 11 2 2 8 4" xfId="26243"/>
    <cellStyle name="Normal 3 2 2 2 2 2 2 2 2 2 2 7 11 2 2 9" xfId="26244"/>
    <cellStyle name="Normal 3 2 2 2 2 2 2 2 2 2 2 7 11 2 3" xfId="26245"/>
    <cellStyle name="Normal 3 2 2 2 2 2 2 2 2 2 2 7 11 2 3 2" xfId="26246"/>
    <cellStyle name="Normal 3 2 2 2 2 2 2 2 2 2 2 7 11 2 3 2 2" xfId="26247"/>
    <cellStyle name="Normal 3 2 2 2 2 2 2 2 2 2 2 7 11 2 3 2 3" xfId="26248"/>
    <cellStyle name="Normal 3 2 2 2 2 2 2 2 2 2 2 7 11 2 3 2 4" xfId="26249"/>
    <cellStyle name="Normal 3 2 2 2 2 2 2 2 2 2 2 7 11 2 3 3" xfId="26250"/>
    <cellStyle name="Normal 3 2 2 2 2 2 2 2 2 2 2 7 11 2 3 4" xfId="26251"/>
    <cellStyle name="Normal 3 2 2 2 2 2 2 2 2 2 2 7 11 2 3 5" xfId="26252"/>
    <cellStyle name="Normal 3 2 2 2 2 2 2 2 2 2 2 7 11 2 3 6" xfId="26253"/>
    <cellStyle name="Normal 3 2 2 2 2 2 2 2 2 2 2 7 11 2 4" xfId="26254"/>
    <cellStyle name="Normal 3 2 2 2 2 2 2 2 2 2 2 7 11 2 5" xfId="26255"/>
    <cellStyle name="Normal 3 2 2 2 2 2 2 2 2 2 2 7 11 2 6" xfId="26256"/>
    <cellStyle name="Normal 3 2 2 2 2 2 2 2 2 2 2 7 11 2 7" xfId="26257"/>
    <cellStyle name="Normal 3 2 2 2 2 2 2 2 2 2 2 7 11 2 8" xfId="26258"/>
    <cellStyle name="Normal 3 2 2 2 2 2 2 2 2 2 2 7 11 2 8 2" xfId="26259"/>
    <cellStyle name="Normal 3 2 2 2 2 2 2 2 2 2 2 7 11 2 8 3" xfId="26260"/>
    <cellStyle name="Normal 3 2 2 2 2 2 2 2 2 2 2 7 11 2 8 4" xfId="26261"/>
    <cellStyle name="Normal 3 2 2 2 2 2 2 2 2 2 2 7 11 2 9" xfId="26262"/>
    <cellStyle name="Normal 3 2 2 2 2 2 2 2 2 2 2 7 11 3" xfId="26263"/>
    <cellStyle name="Normal 3 2 2 2 2 2 2 2 2 2 2 7 11 4" xfId="26264"/>
    <cellStyle name="Normal 3 2 2 2 2 2 2 2 2 2 2 7 11 5" xfId="26265"/>
    <cellStyle name="Normal 3 2 2 2 2 2 2 2 2 2 2 7 11 5 2" xfId="26266"/>
    <cellStyle name="Normal 3 2 2 2 2 2 2 2 2 2 2 7 11 5 2 2" xfId="26267"/>
    <cellStyle name="Normal 3 2 2 2 2 2 2 2 2 2 2 7 11 5 2 3" xfId="26268"/>
    <cellStyle name="Normal 3 2 2 2 2 2 2 2 2 2 2 7 11 5 2 4" xfId="26269"/>
    <cellStyle name="Normal 3 2 2 2 2 2 2 2 2 2 2 7 11 5 3" xfId="26270"/>
    <cellStyle name="Normal 3 2 2 2 2 2 2 2 2 2 2 7 11 5 4" xfId="26271"/>
    <cellStyle name="Normal 3 2 2 2 2 2 2 2 2 2 2 7 11 5 5" xfId="26272"/>
    <cellStyle name="Normal 3 2 2 2 2 2 2 2 2 2 2 7 11 5 6" xfId="26273"/>
    <cellStyle name="Normal 3 2 2 2 2 2 2 2 2 2 2 7 11 6" xfId="26274"/>
    <cellStyle name="Normal 3 2 2 2 2 2 2 2 2 2 2 7 11 7" xfId="26275"/>
    <cellStyle name="Normal 3 2 2 2 2 2 2 2 2 2 2 7 11 8" xfId="26276"/>
    <cellStyle name="Normal 3 2 2 2 2 2 2 2 2 2 2 7 11 9" xfId="26277"/>
    <cellStyle name="Normal 3 2 2 2 2 2 2 2 2 2 2 7 12" xfId="26278"/>
    <cellStyle name="Normal 3 2 2 2 2 2 2 2 2 2 2 7 13" xfId="26279"/>
    <cellStyle name="Normal 3 2 2 2 2 2 2 2 2 2 2 7 13 10" xfId="26280"/>
    <cellStyle name="Normal 3 2 2 2 2 2 2 2 2 2 2 7 13 11" xfId="26281"/>
    <cellStyle name="Normal 3 2 2 2 2 2 2 2 2 2 2 7 13 2" xfId="26282"/>
    <cellStyle name="Normal 3 2 2 2 2 2 2 2 2 2 2 7 13 2 10" xfId="26283"/>
    <cellStyle name="Normal 3 2 2 2 2 2 2 2 2 2 2 7 13 2 11" xfId="26284"/>
    <cellStyle name="Normal 3 2 2 2 2 2 2 2 2 2 2 7 13 2 2" xfId="26285"/>
    <cellStyle name="Normal 3 2 2 2 2 2 2 2 2 2 2 7 13 2 2 2" xfId="26286"/>
    <cellStyle name="Normal 3 2 2 2 2 2 2 2 2 2 2 7 13 2 2 2 2" xfId="26287"/>
    <cellStyle name="Normal 3 2 2 2 2 2 2 2 2 2 2 7 13 2 2 2 3" xfId="26288"/>
    <cellStyle name="Normal 3 2 2 2 2 2 2 2 2 2 2 7 13 2 2 2 4" xfId="26289"/>
    <cellStyle name="Normal 3 2 2 2 2 2 2 2 2 2 2 7 13 2 2 3" xfId="26290"/>
    <cellStyle name="Normal 3 2 2 2 2 2 2 2 2 2 2 7 13 2 2 4" xfId="26291"/>
    <cellStyle name="Normal 3 2 2 2 2 2 2 2 2 2 2 7 13 2 2 5" xfId="26292"/>
    <cellStyle name="Normal 3 2 2 2 2 2 2 2 2 2 2 7 13 2 2 6" xfId="26293"/>
    <cellStyle name="Normal 3 2 2 2 2 2 2 2 2 2 2 7 13 2 3" xfId="26294"/>
    <cellStyle name="Normal 3 2 2 2 2 2 2 2 2 2 2 7 13 2 4" xfId="26295"/>
    <cellStyle name="Normal 3 2 2 2 2 2 2 2 2 2 2 7 13 2 5" xfId="26296"/>
    <cellStyle name="Normal 3 2 2 2 2 2 2 2 2 2 2 7 13 2 6" xfId="26297"/>
    <cellStyle name="Normal 3 2 2 2 2 2 2 2 2 2 2 7 13 2 7" xfId="26298"/>
    <cellStyle name="Normal 3 2 2 2 2 2 2 2 2 2 2 7 13 2 8" xfId="26299"/>
    <cellStyle name="Normal 3 2 2 2 2 2 2 2 2 2 2 7 13 2 8 2" xfId="26300"/>
    <cellStyle name="Normal 3 2 2 2 2 2 2 2 2 2 2 7 13 2 8 3" xfId="26301"/>
    <cellStyle name="Normal 3 2 2 2 2 2 2 2 2 2 2 7 13 2 8 4" xfId="26302"/>
    <cellStyle name="Normal 3 2 2 2 2 2 2 2 2 2 2 7 13 2 9" xfId="26303"/>
    <cellStyle name="Normal 3 2 2 2 2 2 2 2 2 2 2 7 13 3" xfId="26304"/>
    <cellStyle name="Normal 3 2 2 2 2 2 2 2 2 2 2 7 13 3 2" xfId="26305"/>
    <cellStyle name="Normal 3 2 2 2 2 2 2 2 2 2 2 7 13 3 2 2" xfId="26306"/>
    <cellStyle name="Normal 3 2 2 2 2 2 2 2 2 2 2 7 13 3 2 3" xfId="26307"/>
    <cellStyle name="Normal 3 2 2 2 2 2 2 2 2 2 2 7 13 3 2 4" xfId="26308"/>
    <cellStyle name="Normal 3 2 2 2 2 2 2 2 2 2 2 7 13 3 3" xfId="26309"/>
    <cellStyle name="Normal 3 2 2 2 2 2 2 2 2 2 2 7 13 3 4" xfId="26310"/>
    <cellStyle name="Normal 3 2 2 2 2 2 2 2 2 2 2 7 13 3 5" xfId="26311"/>
    <cellStyle name="Normal 3 2 2 2 2 2 2 2 2 2 2 7 13 3 6" xfId="26312"/>
    <cellStyle name="Normal 3 2 2 2 2 2 2 2 2 2 2 7 13 4" xfId="26313"/>
    <cellStyle name="Normal 3 2 2 2 2 2 2 2 2 2 2 7 13 5" xfId="26314"/>
    <cellStyle name="Normal 3 2 2 2 2 2 2 2 2 2 2 7 13 6" xfId="26315"/>
    <cellStyle name="Normal 3 2 2 2 2 2 2 2 2 2 2 7 13 7" xfId="26316"/>
    <cellStyle name="Normal 3 2 2 2 2 2 2 2 2 2 2 7 13 8" xfId="26317"/>
    <cellStyle name="Normal 3 2 2 2 2 2 2 2 2 2 2 7 13 8 2" xfId="26318"/>
    <cellStyle name="Normal 3 2 2 2 2 2 2 2 2 2 2 7 13 8 3" xfId="26319"/>
    <cellStyle name="Normal 3 2 2 2 2 2 2 2 2 2 2 7 13 8 4" xfId="26320"/>
    <cellStyle name="Normal 3 2 2 2 2 2 2 2 2 2 2 7 13 9" xfId="26321"/>
    <cellStyle name="Normal 3 2 2 2 2 2 2 2 2 2 2 7 14" xfId="26322"/>
    <cellStyle name="Normal 3 2 2 2 2 2 2 2 2 2 2 7 15" xfId="26323"/>
    <cellStyle name="Normal 3 2 2 2 2 2 2 2 2 2 2 7 15 2" xfId="26324"/>
    <cellStyle name="Normal 3 2 2 2 2 2 2 2 2 2 2 7 15 2 2" xfId="26325"/>
    <cellStyle name="Normal 3 2 2 2 2 2 2 2 2 2 2 7 15 2 3" xfId="26326"/>
    <cellStyle name="Normal 3 2 2 2 2 2 2 2 2 2 2 7 15 2 4" xfId="26327"/>
    <cellStyle name="Normal 3 2 2 2 2 2 2 2 2 2 2 7 15 3" xfId="26328"/>
    <cellStyle name="Normal 3 2 2 2 2 2 2 2 2 2 2 7 15 4" xfId="26329"/>
    <cellStyle name="Normal 3 2 2 2 2 2 2 2 2 2 2 7 15 5" xfId="26330"/>
    <cellStyle name="Normal 3 2 2 2 2 2 2 2 2 2 2 7 15 6" xfId="26331"/>
    <cellStyle name="Normal 3 2 2 2 2 2 2 2 2 2 2 7 16" xfId="26332"/>
    <cellStyle name="Normal 3 2 2 2 2 2 2 2 2 2 2 7 17" xfId="26333"/>
    <cellStyle name="Normal 3 2 2 2 2 2 2 2 2 2 2 7 18" xfId="26334"/>
    <cellStyle name="Normal 3 2 2 2 2 2 2 2 2 2 2 7 19" xfId="26335"/>
    <cellStyle name="Normal 3 2 2 2 2 2 2 2 2 2 2 7 2" xfId="26336"/>
    <cellStyle name="Normal 3 2 2 2 2 2 2 2 2 2 2 7 2 10" xfId="26337"/>
    <cellStyle name="Normal 3 2 2 2 2 2 2 2 2 2 2 7 2 11" xfId="26338"/>
    <cellStyle name="Normal 3 2 2 2 2 2 2 2 2 2 2 7 2 12" xfId="26339"/>
    <cellStyle name="Normal 3 2 2 2 2 2 2 2 2 2 2 7 2 13" xfId="26340"/>
    <cellStyle name="Normal 3 2 2 2 2 2 2 2 2 2 2 7 2 13 2" xfId="26341"/>
    <cellStyle name="Normal 3 2 2 2 2 2 2 2 2 2 2 7 2 13 3" xfId="26342"/>
    <cellStyle name="Normal 3 2 2 2 2 2 2 2 2 2 2 7 2 13 4" xfId="26343"/>
    <cellStyle name="Normal 3 2 2 2 2 2 2 2 2 2 2 7 2 14" xfId="26344"/>
    <cellStyle name="Normal 3 2 2 2 2 2 2 2 2 2 2 7 2 15" xfId="26345"/>
    <cellStyle name="Normal 3 2 2 2 2 2 2 2 2 2 2 7 2 16" xfId="26346"/>
    <cellStyle name="Normal 3 2 2 2 2 2 2 2 2 2 2 7 2 2" xfId="26347"/>
    <cellStyle name="Normal 3 2 2 2 2 2 2 2 2 2 2 7 2 2 10" xfId="26348"/>
    <cellStyle name="Normal 3 2 2 2 2 2 2 2 2 2 2 7 2 2 11" xfId="26349"/>
    <cellStyle name="Normal 3 2 2 2 2 2 2 2 2 2 2 7 2 2 11 2" xfId="26350"/>
    <cellStyle name="Normal 3 2 2 2 2 2 2 2 2 2 2 7 2 2 11 3" xfId="26351"/>
    <cellStyle name="Normal 3 2 2 2 2 2 2 2 2 2 2 7 2 2 11 4" xfId="26352"/>
    <cellStyle name="Normal 3 2 2 2 2 2 2 2 2 2 2 7 2 2 12" xfId="26353"/>
    <cellStyle name="Normal 3 2 2 2 2 2 2 2 2 2 2 7 2 2 13" xfId="26354"/>
    <cellStyle name="Normal 3 2 2 2 2 2 2 2 2 2 2 7 2 2 14" xfId="26355"/>
    <cellStyle name="Normal 3 2 2 2 2 2 2 2 2 2 2 7 2 2 2" xfId="26356"/>
    <cellStyle name="Normal 3 2 2 2 2 2 2 2 2 2 2 7 2 2 2 10" xfId="26357"/>
    <cellStyle name="Normal 3 2 2 2 2 2 2 2 2 2 2 7 2 2 2 11" xfId="26358"/>
    <cellStyle name="Normal 3 2 2 2 2 2 2 2 2 2 2 7 2 2 2 2" xfId="26359"/>
    <cellStyle name="Normal 3 2 2 2 2 2 2 2 2 2 2 7 2 2 2 2 10" xfId="26360"/>
    <cellStyle name="Normal 3 2 2 2 2 2 2 2 2 2 2 7 2 2 2 2 11" xfId="26361"/>
    <cellStyle name="Normal 3 2 2 2 2 2 2 2 2 2 2 7 2 2 2 2 2" xfId="26362"/>
    <cellStyle name="Normal 3 2 2 2 2 2 2 2 2 2 2 7 2 2 2 2 2 2" xfId="26363"/>
    <cellStyle name="Normal 3 2 2 2 2 2 2 2 2 2 2 7 2 2 2 2 2 2 2" xfId="26364"/>
    <cellStyle name="Normal 3 2 2 2 2 2 2 2 2 2 2 7 2 2 2 2 2 2 3" xfId="26365"/>
    <cellStyle name="Normal 3 2 2 2 2 2 2 2 2 2 2 7 2 2 2 2 2 2 4" xfId="26366"/>
    <cellStyle name="Normal 3 2 2 2 2 2 2 2 2 2 2 7 2 2 2 2 2 3" xfId="26367"/>
    <cellStyle name="Normal 3 2 2 2 2 2 2 2 2 2 2 7 2 2 2 2 2 4" xfId="26368"/>
    <cellStyle name="Normal 3 2 2 2 2 2 2 2 2 2 2 7 2 2 2 2 2 5" xfId="26369"/>
    <cellStyle name="Normal 3 2 2 2 2 2 2 2 2 2 2 7 2 2 2 2 2 6" xfId="26370"/>
    <cellStyle name="Normal 3 2 2 2 2 2 2 2 2 2 2 7 2 2 2 2 3" xfId="26371"/>
    <cellStyle name="Normal 3 2 2 2 2 2 2 2 2 2 2 7 2 2 2 2 4" xfId="26372"/>
    <cellStyle name="Normal 3 2 2 2 2 2 2 2 2 2 2 7 2 2 2 2 5" xfId="26373"/>
    <cellStyle name="Normal 3 2 2 2 2 2 2 2 2 2 2 7 2 2 2 2 6" xfId="26374"/>
    <cellStyle name="Normal 3 2 2 2 2 2 2 2 2 2 2 7 2 2 2 2 7" xfId="26375"/>
    <cellStyle name="Normal 3 2 2 2 2 2 2 2 2 2 2 7 2 2 2 2 8" xfId="26376"/>
    <cellStyle name="Normal 3 2 2 2 2 2 2 2 2 2 2 7 2 2 2 2 8 2" xfId="26377"/>
    <cellStyle name="Normal 3 2 2 2 2 2 2 2 2 2 2 7 2 2 2 2 8 3" xfId="26378"/>
    <cellStyle name="Normal 3 2 2 2 2 2 2 2 2 2 2 7 2 2 2 2 8 4" xfId="26379"/>
    <cellStyle name="Normal 3 2 2 2 2 2 2 2 2 2 2 7 2 2 2 2 9" xfId="26380"/>
    <cellStyle name="Normal 3 2 2 2 2 2 2 2 2 2 2 7 2 2 2 3" xfId="26381"/>
    <cellStyle name="Normal 3 2 2 2 2 2 2 2 2 2 2 7 2 2 2 3 2" xfId="26382"/>
    <cellStyle name="Normal 3 2 2 2 2 2 2 2 2 2 2 7 2 2 2 3 2 2" xfId="26383"/>
    <cellStyle name="Normal 3 2 2 2 2 2 2 2 2 2 2 7 2 2 2 3 2 3" xfId="26384"/>
    <cellStyle name="Normal 3 2 2 2 2 2 2 2 2 2 2 7 2 2 2 3 2 4" xfId="26385"/>
    <cellStyle name="Normal 3 2 2 2 2 2 2 2 2 2 2 7 2 2 2 3 3" xfId="26386"/>
    <cellStyle name="Normal 3 2 2 2 2 2 2 2 2 2 2 7 2 2 2 3 4" xfId="26387"/>
    <cellStyle name="Normal 3 2 2 2 2 2 2 2 2 2 2 7 2 2 2 3 5" xfId="26388"/>
    <cellStyle name="Normal 3 2 2 2 2 2 2 2 2 2 2 7 2 2 2 3 6" xfId="26389"/>
    <cellStyle name="Normal 3 2 2 2 2 2 2 2 2 2 2 7 2 2 2 4" xfId="26390"/>
    <cellStyle name="Normal 3 2 2 2 2 2 2 2 2 2 2 7 2 2 2 5" xfId="26391"/>
    <cellStyle name="Normal 3 2 2 2 2 2 2 2 2 2 2 7 2 2 2 6" xfId="26392"/>
    <cellStyle name="Normal 3 2 2 2 2 2 2 2 2 2 2 7 2 2 2 7" xfId="26393"/>
    <cellStyle name="Normal 3 2 2 2 2 2 2 2 2 2 2 7 2 2 2 8" xfId="26394"/>
    <cellStyle name="Normal 3 2 2 2 2 2 2 2 2 2 2 7 2 2 2 8 2" xfId="26395"/>
    <cellStyle name="Normal 3 2 2 2 2 2 2 2 2 2 2 7 2 2 2 8 3" xfId="26396"/>
    <cellStyle name="Normal 3 2 2 2 2 2 2 2 2 2 2 7 2 2 2 8 4" xfId="26397"/>
    <cellStyle name="Normal 3 2 2 2 2 2 2 2 2 2 2 7 2 2 2 9" xfId="26398"/>
    <cellStyle name="Normal 3 2 2 2 2 2 2 2 2 2 2 7 2 2 3" xfId="26399"/>
    <cellStyle name="Normal 3 2 2 2 2 2 2 2 2 2 2 7 2 2 4" xfId="26400"/>
    <cellStyle name="Normal 3 2 2 2 2 2 2 2 2 2 2 7 2 2 5" xfId="26401"/>
    <cellStyle name="Normal 3 2 2 2 2 2 2 2 2 2 2 7 2 2 5 2" xfId="26402"/>
    <cellStyle name="Normal 3 2 2 2 2 2 2 2 2 2 2 7 2 2 5 2 2" xfId="26403"/>
    <cellStyle name="Normal 3 2 2 2 2 2 2 2 2 2 2 7 2 2 5 2 3" xfId="26404"/>
    <cellStyle name="Normal 3 2 2 2 2 2 2 2 2 2 2 7 2 2 5 2 4" xfId="26405"/>
    <cellStyle name="Normal 3 2 2 2 2 2 2 2 2 2 2 7 2 2 5 3" xfId="26406"/>
    <cellStyle name="Normal 3 2 2 2 2 2 2 2 2 2 2 7 2 2 5 4" xfId="26407"/>
    <cellStyle name="Normal 3 2 2 2 2 2 2 2 2 2 2 7 2 2 5 5" xfId="26408"/>
    <cellStyle name="Normal 3 2 2 2 2 2 2 2 2 2 2 7 2 2 5 6" xfId="26409"/>
    <cellStyle name="Normal 3 2 2 2 2 2 2 2 2 2 2 7 2 2 6" xfId="26410"/>
    <cellStyle name="Normal 3 2 2 2 2 2 2 2 2 2 2 7 2 2 7" xfId="26411"/>
    <cellStyle name="Normal 3 2 2 2 2 2 2 2 2 2 2 7 2 2 8" xfId="26412"/>
    <cellStyle name="Normal 3 2 2 2 2 2 2 2 2 2 2 7 2 2 9" xfId="26413"/>
    <cellStyle name="Normal 3 2 2 2 2 2 2 2 2 2 2 7 2 3" xfId="26414"/>
    <cellStyle name="Normal 3 2 2 2 2 2 2 2 2 2 2 7 2 4" xfId="26415"/>
    <cellStyle name="Normal 3 2 2 2 2 2 2 2 2 2 2 7 2 5" xfId="26416"/>
    <cellStyle name="Normal 3 2 2 2 2 2 2 2 2 2 2 7 2 5 10" xfId="26417"/>
    <cellStyle name="Normal 3 2 2 2 2 2 2 2 2 2 2 7 2 5 11" xfId="26418"/>
    <cellStyle name="Normal 3 2 2 2 2 2 2 2 2 2 2 7 2 5 2" xfId="26419"/>
    <cellStyle name="Normal 3 2 2 2 2 2 2 2 2 2 2 7 2 5 2 10" xfId="26420"/>
    <cellStyle name="Normal 3 2 2 2 2 2 2 2 2 2 2 7 2 5 2 11" xfId="26421"/>
    <cellStyle name="Normal 3 2 2 2 2 2 2 2 2 2 2 7 2 5 2 2" xfId="26422"/>
    <cellStyle name="Normal 3 2 2 2 2 2 2 2 2 2 2 7 2 5 2 2 2" xfId="26423"/>
    <cellStyle name="Normal 3 2 2 2 2 2 2 2 2 2 2 7 2 5 2 2 2 2" xfId="26424"/>
    <cellStyle name="Normal 3 2 2 2 2 2 2 2 2 2 2 7 2 5 2 2 2 3" xfId="26425"/>
    <cellStyle name="Normal 3 2 2 2 2 2 2 2 2 2 2 7 2 5 2 2 2 4" xfId="26426"/>
    <cellStyle name="Normal 3 2 2 2 2 2 2 2 2 2 2 7 2 5 2 2 3" xfId="26427"/>
    <cellStyle name="Normal 3 2 2 2 2 2 2 2 2 2 2 7 2 5 2 2 4" xfId="26428"/>
    <cellStyle name="Normal 3 2 2 2 2 2 2 2 2 2 2 7 2 5 2 2 5" xfId="26429"/>
    <cellStyle name="Normal 3 2 2 2 2 2 2 2 2 2 2 7 2 5 2 2 6" xfId="26430"/>
    <cellStyle name="Normal 3 2 2 2 2 2 2 2 2 2 2 7 2 5 2 3" xfId="26431"/>
    <cellStyle name="Normal 3 2 2 2 2 2 2 2 2 2 2 7 2 5 2 4" xfId="26432"/>
    <cellStyle name="Normal 3 2 2 2 2 2 2 2 2 2 2 7 2 5 2 5" xfId="26433"/>
    <cellStyle name="Normal 3 2 2 2 2 2 2 2 2 2 2 7 2 5 2 6" xfId="26434"/>
    <cellStyle name="Normal 3 2 2 2 2 2 2 2 2 2 2 7 2 5 2 7" xfId="26435"/>
    <cellStyle name="Normal 3 2 2 2 2 2 2 2 2 2 2 7 2 5 2 8" xfId="26436"/>
    <cellStyle name="Normal 3 2 2 2 2 2 2 2 2 2 2 7 2 5 2 8 2" xfId="26437"/>
    <cellStyle name="Normal 3 2 2 2 2 2 2 2 2 2 2 7 2 5 2 8 3" xfId="26438"/>
    <cellStyle name="Normal 3 2 2 2 2 2 2 2 2 2 2 7 2 5 2 8 4" xfId="26439"/>
    <cellStyle name="Normal 3 2 2 2 2 2 2 2 2 2 2 7 2 5 2 9" xfId="26440"/>
    <cellStyle name="Normal 3 2 2 2 2 2 2 2 2 2 2 7 2 5 3" xfId="26441"/>
    <cellStyle name="Normal 3 2 2 2 2 2 2 2 2 2 2 7 2 5 3 2" xfId="26442"/>
    <cellStyle name="Normal 3 2 2 2 2 2 2 2 2 2 2 7 2 5 3 2 2" xfId="26443"/>
    <cellStyle name="Normal 3 2 2 2 2 2 2 2 2 2 2 7 2 5 3 2 3" xfId="26444"/>
    <cellStyle name="Normal 3 2 2 2 2 2 2 2 2 2 2 7 2 5 3 2 4" xfId="26445"/>
    <cellStyle name="Normal 3 2 2 2 2 2 2 2 2 2 2 7 2 5 3 3" xfId="26446"/>
    <cellStyle name="Normal 3 2 2 2 2 2 2 2 2 2 2 7 2 5 3 4" xfId="26447"/>
    <cellStyle name="Normal 3 2 2 2 2 2 2 2 2 2 2 7 2 5 3 5" xfId="26448"/>
    <cellStyle name="Normal 3 2 2 2 2 2 2 2 2 2 2 7 2 5 3 6" xfId="26449"/>
    <cellStyle name="Normal 3 2 2 2 2 2 2 2 2 2 2 7 2 5 4" xfId="26450"/>
    <cellStyle name="Normal 3 2 2 2 2 2 2 2 2 2 2 7 2 5 5" xfId="26451"/>
    <cellStyle name="Normal 3 2 2 2 2 2 2 2 2 2 2 7 2 5 6" xfId="26452"/>
    <cellStyle name="Normal 3 2 2 2 2 2 2 2 2 2 2 7 2 5 7" xfId="26453"/>
    <cellStyle name="Normal 3 2 2 2 2 2 2 2 2 2 2 7 2 5 8" xfId="26454"/>
    <cellStyle name="Normal 3 2 2 2 2 2 2 2 2 2 2 7 2 5 8 2" xfId="26455"/>
    <cellStyle name="Normal 3 2 2 2 2 2 2 2 2 2 2 7 2 5 8 3" xfId="26456"/>
    <cellStyle name="Normal 3 2 2 2 2 2 2 2 2 2 2 7 2 5 8 4" xfId="26457"/>
    <cellStyle name="Normal 3 2 2 2 2 2 2 2 2 2 2 7 2 5 9" xfId="26458"/>
    <cellStyle name="Normal 3 2 2 2 2 2 2 2 2 2 2 7 2 6" xfId="26459"/>
    <cellStyle name="Normal 3 2 2 2 2 2 2 2 2 2 2 7 2 7" xfId="26460"/>
    <cellStyle name="Normal 3 2 2 2 2 2 2 2 2 2 2 7 2 7 2" xfId="26461"/>
    <cellStyle name="Normal 3 2 2 2 2 2 2 2 2 2 2 7 2 7 2 2" xfId="26462"/>
    <cellStyle name="Normal 3 2 2 2 2 2 2 2 2 2 2 7 2 7 2 3" xfId="26463"/>
    <cellStyle name="Normal 3 2 2 2 2 2 2 2 2 2 2 7 2 7 2 4" xfId="26464"/>
    <cellStyle name="Normal 3 2 2 2 2 2 2 2 2 2 2 7 2 7 3" xfId="26465"/>
    <cellStyle name="Normal 3 2 2 2 2 2 2 2 2 2 2 7 2 7 4" xfId="26466"/>
    <cellStyle name="Normal 3 2 2 2 2 2 2 2 2 2 2 7 2 7 5" xfId="26467"/>
    <cellStyle name="Normal 3 2 2 2 2 2 2 2 2 2 2 7 2 7 6" xfId="26468"/>
    <cellStyle name="Normal 3 2 2 2 2 2 2 2 2 2 2 7 2 8" xfId="26469"/>
    <cellStyle name="Normal 3 2 2 2 2 2 2 2 2 2 2 7 2 9" xfId="26470"/>
    <cellStyle name="Normal 3 2 2 2 2 2 2 2 2 2 2 7 20" xfId="26471"/>
    <cellStyle name="Normal 3 2 2 2 2 2 2 2 2 2 2 7 21" xfId="26472"/>
    <cellStyle name="Normal 3 2 2 2 2 2 2 2 2 2 2 7 21 2" xfId="26473"/>
    <cellStyle name="Normal 3 2 2 2 2 2 2 2 2 2 2 7 21 3" xfId="26474"/>
    <cellStyle name="Normal 3 2 2 2 2 2 2 2 2 2 2 7 21 4" xfId="26475"/>
    <cellStyle name="Normal 3 2 2 2 2 2 2 2 2 2 2 7 22" xfId="26476"/>
    <cellStyle name="Normal 3 2 2 2 2 2 2 2 2 2 2 7 23" xfId="26477"/>
    <cellStyle name="Normal 3 2 2 2 2 2 2 2 2 2 2 7 24" xfId="26478"/>
    <cellStyle name="Normal 3 2 2 2 2 2 2 2 2 2 2 7 3" xfId="26479"/>
    <cellStyle name="Normal 3 2 2 2 2 2 2 2 2 2 2 7 4" xfId="26480"/>
    <cellStyle name="Normal 3 2 2 2 2 2 2 2 2 2 2 7 5" xfId="26481"/>
    <cellStyle name="Normal 3 2 2 2 2 2 2 2 2 2 2 7 6" xfId="26482"/>
    <cellStyle name="Normal 3 2 2 2 2 2 2 2 2 2 2 7 7" xfId="26483"/>
    <cellStyle name="Normal 3 2 2 2 2 2 2 2 2 2 2 7 8" xfId="26484"/>
    <cellStyle name="Normal 3 2 2 2 2 2 2 2 2 2 2 7 9" xfId="26485"/>
    <cellStyle name="Normal 3 2 2 2 2 2 2 2 2 2 2 70" xfId="26486"/>
    <cellStyle name="Normal 3 2 2 2 2 2 2 2 2 2 2 71" xfId="26487"/>
    <cellStyle name="Normal 3 2 2 2 2 2 2 2 2 2 2 72" xfId="26488"/>
    <cellStyle name="Normal 3 2 2 2 2 2 2 2 2 2 2 73" xfId="26489"/>
    <cellStyle name="Normal 3 2 2 2 2 2 2 2 2 2 2 73 2" xfId="26490"/>
    <cellStyle name="Normal 3 2 2 2 2 2 2 2 2 2 2 73 3" xfId="26491"/>
    <cellStyle name="Normal 3 2 2 2 2 2 2 2 2 2 2 73 4" xfId="26492"/>
    <cellStyle name="Normal 3 2 2 2 2 2 2 2 2 2 2 74" xfId="26493"/>
    <cellStyle name="Normal 3 2 2 2 2 2 2 2 2 2 2 75" xfId="26494"/>
    <cellStyle name="Normal 3 2 2 2 2 2 2 2 2 2 2 8" xfId="26495"/>
    <cellStyle name="Normal 3 2 2 2 2 2 2 2 2 2 2 8 10" xfId="26496"/>
    <cellStyle name="Normal 3 2 2 2 2 2 2 2 2 2 2 8 11" xfId="26497"/>
    <cellStyle name="Normal 3 2 2 2 2 2 2 2 2 2 2 8 12" xfId="26498"/>
    <cellStyle name="Normal 3 2 2 2 2 2 2 2 2 2 2 8 13" xfId="26499"/>
    <cellStyle name="Normal 3 2 2 2 2 2 2 2 2 2 2 8 13 2" xfId="26500"/>
    <cellStyle name="Normal 3 2 2 2 2 2 2 2 2 2 2 8 13 3" xfId="26501"/>
    <cellStyle name="Normal 3 2 2 2 2 2 2 2 2 2 2 8 13 4" xfId="26502"/>
    <cellStyle name="Normal 3 2 2 2 2 2 2 2 2 2 2 8 14" xfId="26503"/>
    <cellStyle name="Normal 3 2 2 2 2 2 2 2 2 2 2 8 15" xfId="26504"/>
    <cellStyle name="Normal 3 2 2 2 2 2 2 2 2 2 2 8 16" xfId="26505"/>
    <cellStyle name="Normal 3 2 2 2 2 2 2 2 2 2 2 8 2" xfId="26506"/>
    <cellStyle name="Normal 3 2 2 2 2 2 2 2 2 2 2 8 2 10" xfId="26507"/>
    <cellStyle name="Normal 3 2 2 2 2 2 2 2 2 2 2 8 2 11" xfId="26508"/>
    <cellStyle name="Normal 3 2 2 2 2 2 2 2 2 2 2 8 2 11 2" xfId="26509"/>
    <cellStyle name="Normal 3 2 2 2 2 2 2 2 2 2 2 8 2 11 3" xfId="26510"/>
    <cellStyle name="Normal 3 2 2 2 2 2 2 2 2 2 2 8 2 11 4" xfId="26511"/>
    <cellStyle name="Normal 3 2 2 2 2 2 2 2 2 2 2 8 2 12" xfId="26512"/>
    <cellStyle name="Normal 3 2 2 2 2 2 2 2 2 2 2 8 2 13" xfId="26513"/>
    <cellStyle name="Normal 3 2 2 2 2 2 2 2 2 2 2 8 2 14" xfId="26514"/>
    <cellStyle name="Normal 3 2 2 2 2 2 2 2 2 2 2 8 2 2" xfId="26515"/>
    <cellStyle name="Normal 3 2 2 2 2 2 2 2 2 2 2 8 2 2 10" xfId="26516"/>
    <cellStyle name="Normal 3 2 2 2 2 2 2 2 2 2 2 8 2 2 11" xfId="26517"/>
    <cellStyle name="Normal 3 2 2 2 2 2 2 2 2 2 2 8 2 2 2" xfId="26518"/>
    <cellStyle name="Normal 3 2 2 2 2 2 2 2 2 2 2 8 2 2 2 10" xfId="26519"/>
    <cellStyle name="Normal 3 2 2 2 2 2 2 2 2 2 2 8 2 2 2 11" xfId="26520"/>
    <cellStyle name="Normal 3 2 2 2 2 2 2 2 2 2 2 8 2 2 2 2" xfId="26521"/>
    <cellStyle name="Normal 3 2 2 2 2 2 2 2 2 2 2 8 2 2 2 2 2" xfId="26522"/>
    <cellStyle name="Normal 3 2 2 2 2 2 2 2 2 2 2 8 2 2 2 2 2 2" xfId="26523"/>
    <cellStyle name="Normal 3 2 2 2 2 2 2 2 2 2 2 8 2 2 2 2 2 3" xfId="26524"/>
    <cellStyle name="Normal 3 2 2 2 2 2 2 2 2 2 2 8 2 2 2 2 2 4" xfId="26525"/>
    <cellStyle name="Normal 3 2 2 2 2 2 2 2 2 2 2 8 2 2 2 2 3" xfId="26526"/>
    <cellStyle name="Normal 3 2 2 2 2 2 2 2 2 2 2 8 2 2 2 2 4" xfId="26527"/>
    <cellStyle name="Normal 3 2 2 2 2 2 2 2 2 2 2 8 2 2 2 2 5" xfId="26528"/>
    <cellStyle name="Normal 3 2 2 2 2 2 2 2 2 2 2 8 2 2 2 2 6" xfId="26529"/>
    <cellStyle name="Normal 3 2 2 2 2 2 2 2 2 2 2 8 2 2 2 3" xfId="26530"/>
    <cellStyle name="Normal 3 2 2 2 2 2 2 2 2 2 2 8 2 2 2 4" xfId="26531"/>
    <cellStyle name="Normal 3 2 2 2 2 2 2 2 2 2 2 8 2 2 2 5" xfId="26532"/>
    <cellStyle name="Normal 3 2 2 2 2 2 2 2 2 2 2 8 2 2 2 6" xfId="26533"/>
    <cellStyle name="Normal 3 2 2 2 2 2 2 2 2 2 2 8 2 2 2 7" xfId="26534"/>
    <cellStyle name="Normal 3 2 2 2 2 2 2 2 2 2 2 8 2 2 2 8" xfId="26535"/>
    <cellStyle name="Normal 3 2 2 2 2 2 2 2 2 2 2 8 2 2 2 8 2" xfId="26536"/>
    <cellStyle name="Normal 3 2 2 2 2 2 2 2 2 2 2 8 2 2 2 8 3" xfId="26537"/>
    <cellStyle name="Normal 3 2 2 2 2 2 2 2 2 2 2 8 2 2 2 8 4" xfId="26538"/>
    <cellStyle name="Normal 3 2 2 2 2 2 2 2 2 2 2 8 2 2 2 9" xfId="26539"/>
    <cellStyle name="Normal 3 2 2 2 2 2 2 2 2 2 2 8 2 2 3" xfId="26540"/>
    <cellStyle name="Normal 3 2 2 2 2 2 2 2 2 2 2 8 2 2 3 2" xfId="26541"/>
    <cellStyle name="Normal 3 2 2 2 2 2 2 2 2 2 2 8 2 2 3 2 2" xfId="26542"/>
    <cellStyle name="Normal 3 2 2 2 2 2 2 2 2 2 2 8 2 2 3 2 3" xfId="26543"/>
    <cellStyle name="Normal 3 2 2 2 2 2 2 2 2 2 2 8 2 2 3 2 4" xfId="26544"/>
    <cellStyle name="Normal 3 2 2 2 2 2 2 2 2 2 2 8 2 2 3 3" xfId="26545"/>
    <cellStyle name="Normal 3 2 2 2 2 2 2 2 2 2 2 8 2 2 3 4" xfId="26546"/>
    <cellStyle name="Normal 3 2 2 2 2 2 2 2 2 2 2 8 2 2 3 5" xfId="26547"/>
    <cellStyle name="Normal 3 2 2 2 2 2 2 2 2 2 2 8 2 2 3 6" xfId="26548"/>
    <cellStyle name="Normal 3 2 2 2 2 2 2 2 2 2 2 8 2 2 4" xfId="26549"/>
    <cellStyle name="Normal 3 2 2 2 2 2 2 2 2 2 2 8 2 2 5" xfId="26550"/>
    <cellStyle name="Normal 3 2 2 2 2 2 2 2 2 2 2 8 2 2 6" xfId="26551"/>
    <cellStyle name="Normal 3 2 2 2 2 2 2 2 2 2 2 8 2 2 7" xfId="26552"/>
    <cellStyle name="Normal 3 2 2 2 2 2 2 2 2 2 2 8 2 2 8" xfId="26553"/>
    <cellStyle name="Normal 3 2 2 2 2 2 2 2 2 2 2 8 2 2 8 2" xfId="26554"/>
    <cellStyle name="Normal 3 2 2 2 2 2 2 2 2 2 2 8 2 2 8 3" xfId="26555"/>
    <cellStyle name="Normal 3 2 2 2 2 2 2 2 2 2 2 8 2 2 8 4" xfId="26556"/>
    <cellStyle name="Normal 3 2 2 2 2 2 2 2 2 2 2 8 2 2 9" xfId="26557"/>
    <cellStyle name="Normal 3 2 2 2 2 2 2 2 2 2 2 8 2 3" xfId="26558"/>
    <cellStyle name="Normal 3 2 2 2 2 2 2 2 2 2 2 8 2 4" xfId="26559"/>
    <cellStyle name="Normal 3 2 2 2 2 2 2 2 2 2 2 8 2 5" xfId="26560"/>
    <cellStyle name="Normal 3 2 2 2 2 2 2 2 2 2 2 8 2 5 2" xfId="26561"/>
    <cellStyle name="Normal 3 2 2 2 2 2 2 2 2 2 2 8 2 5 2 2" xfId="26562"/>
    <cellStyle name="Normal 3 2 2 2 2 2 2 2 2 2 2 8 2 5 2 3" xfId="26563"/>
    <cellStyle name="Normal 3 2 2 2 2 2 2 2 2 2 2 8 2 5 2 4" xfId="26564"/>
    <cellStyle name="Normal 3 2 2 2 2 2 2 2 2 2 2 8 2 5 3" xfId="26565"/>
    <cellStyle name="Normal 3 2 2 2 2 2 2 2 2 2 2 8 2 5 4" xfId="26566"/>
    <cellStyle name="Normal 3 2 2 2 2 2 2 2 2 2 2 8 2 5 5" xfId="26567"/>
    <cellStyle name="Normal 3 2 2 2 2 2 2 2 2 2 2 8 2 5 6" xfId="26568"/>
    <cellStyle name="Normal 3 2 2 2 2 2 2 2 2 2 2 8 2 6" xfId="26569"/>
    <cellStyle name="Normal 3 2 2 2 2 2 2 2 2 2 2 8 2 7" xfId="26570"/>
    <cellStyle name="Normal 3 2 2 2 2 2 2 2 2 2 2 8 2 8" xfId="26571"/>
    <cellStyle name="Normal 3 2 2 2 2 2 2 2 2 2 2 8 2 9" xfId="26572"/>
    <cellStyle name="Normal 3 2 2 2 2 2 2 2 2 2 2 8 3" xfId="26573"/>
    <cellStyle name="Normal 3 2 2 2 2 2 2 2 2 2 2 8 4" xfId="26574"/>
    <cellStyle name="Normal 3 2 2 2 2 2 2 2 2 2 2 8 5" xfId="26575"/>
    <cellStyle name="Normal 3 2 2 2 2 2 2 2 2 2 2 8 5 10" xfId="26576"/>
    <cellStyle name="Normal 3 2 2 2 2 2 2 2 2 2 2 8 5 11" xfId="26577"/>
    <cellStyle name="Normal 3 2 2 2 2 2 2 2 2 2 2 8 5 2" xfId="26578"/>
    <cellStyle name="Normal 3 2 2 2 2 2 2 2 2 2 2 8 5 2 10" xfId="26579"/>
    <cellStyle name="Normal 3 2 2 2 2 2 2 2 2 2 2 8 5 2 11" xfId="26580"/>
    <cellStyle name="Normal 3 2 2 2 2 2 2 2 2 2 2 8 5 2 2" xfId="26581"/>
    <cellStyle name="Normal 3 2 2 2 2 2 2 2 2 2 2 8 5 2 2 2" xfId="26582"/>
    <cellStyle name="Normal 3 2 2 2 2 2 2 2 2 2 2 8 5 2 2 2 2" xfId="26583"/>
    <cellStyle name="Normal 3 2 2 2 2 2 2 2 2 2 2 8 5 2 2 2 3" xfId="26584"/>
    <cellStyle name="Normal 3 2 2 2 2 2 2 2 2 2 2 8 5 2 2 2 4" xfId="26585"/>
    <cellStyle name="Normal 3 2 2 2 2 2 2 2 2 2 2 8 5 2 2 3" xfId="26586"/>
    <cellStyle name="Normal 3 2 2 2 2 2 2 2 2 2 2 8 5 2 2 4" xfId="26587"/>
    <cellStyle name="Normal 3 2 2 2 2 2 2 2 2 2 2 8 5 2 2 5" xfId="26588"/>
    <cellStyle name="Normal 3 2 2 2 2 2 2 2 2 2 2 8 5 2 2 6" xfId="26589"/>
    <cellStyle name="Normal 3 2 2 2 2 2 2 2 2 2 2 8 5 2 3" xfId="26590"/>
    <cellStyle name="Normal 3 2 2 2 2 2 2 2 2 2 2 8 5 2 4" xfId="26591"/>
    <cellStyle name="Normal 3 2 2 2 2 2 2 2 2 2 2 8 5 2 5" xfId="26592"/>
    <cellStyle name="Normal 3 2 2 2 2 2 2 2 2 2 2 8 5 2 6" xfId="26593"/>
    <cellStyle name="Normal 3 2 2 2 2 2 2 2 2 2 2 8 5 2 7" xfId="26594"/>
    <cellStyle name="Normal 3 2 2 2 2 2 2 2 2 2 2 8 5 2 8" xfId="26595"/>
    <cellStyle name="Normal 3 2 2 2 2 2 2 2 2 2 2 8 5 2 8 2" xfId="26596"/>
    <cellStyle name="Normal 3 2 2 2 2 2 2 2 2 2 2 8 5 2 8 3" xfId="26597"/>
    <cellStyle name="Normal 3 2 2 2 2 2 2 2 2 2 2 8 5 2 8 4" xfId="26598"/>
    <cellStyle name="Normal 3 2 2 2 2 2 2 2 2 2 2 8 5 2 9" xfId="26599"/>
    <cellStyle name="Normal 3 2 2 2 2 2 2 2 2 2 2 8 5 3" xfId="26600"/>
    <cellStyle name="Normal 3 2 2 2 2 2 2 2 2 2 2 8 5 3 2" xfId="26601"/>
    <cellStyle name="Normal 3 2 2 2 2 2 2 2 2 2 2 8 5 3 2 2" xfId="26602"/>
    <cellStyle name="Normal 3 2 2 2 2 2 2 2 2 2 2 8 5 3 2 3" xfId="26603"/>
    <cellStyle name="Normal 3 2 2 2 2 2 2 2 2 2 2 8 5 3 2 4" xfId="26604"/>
    <cellStyle name="Normal 3 2 2 2 2 2 2 2 2 2 2 8 5 3 3" xfId="26605"/>
    <cellStyle name="Normal 3 2 2 2 2 2 2 2 2 2 2 8 5 3 4" xfId="26606"/>
    <cellStyle name="Normal 3 2 2 2 2 2 2 2 2 2 2 8 5 3 5" xfId="26607"/>
    <cellStyle name="Normal 3 2 2 2 2 2 2 2 2 2 2 8 5 3 6" xfId="26608"/>
    <cellStyle name="Normal 3 2 2 2 2 2 2 2 2 2 2 8 5 4" xfId="26609"/>
    <cellStyle name="Normal 3 2 2 2 2 2 2 2 2 2 2 8 5 5" xfId="26610"/>
    <cellStyle name="Normal 3 2 2 2 2 2 2 2 2 2 2 8 5 6" xfId="26611"/>
    <cellStyle name="Normal 3 2 2 2 2 2 2 2 2 2 2 8 5 7" xfId="26612"/>
    <cellStyle name="Normal 3 2 2 2 2 2 2 2 2 2 2 8 5 8" xfId="26613"/>
    <cellStyle name="Normal 3 2 2 2 2 2 2 2 2 2 2 8 5 8 2" xfId="26614"/>
    <cellStyle name="Normal 3 2 2 2 2 2 2 2 2 2 2 8 5 8 3" xfId="26615"/>
    <cellStyle name="Normal 3 2 2 2 2 2 2 2 2 2 2 8 5 8 4" xfId="26616"/>
    <cellStyle name="Normal 3 2 2 2 2 2 2 2 2 2 2 8 5 9" xfId="26617"/>
    <cellStyle name="Normal 3 2 2 2 2 2 2 2 2 2 2 8 6" xfId="26618"/>
    <cellStyle name="Normal 3 2 2 2 2 2 2 2 2 2 2 8 7" xfId="26619"/>
    <cellStyle name="Normal 3 2 2 2 2 2 2 2 2 2 2 8 7 2" xfId="26620"/>
    <cellStyle name="Normal 3 2 2 2 2 2 2 2 2 2 2 8 7 2 2" xfId="26621"/>
    <cellStyle name="Normal 3 2 2 2 2 2 2 2 2 2 2 8 7 2 3" xfId="26622"/>
    <cellStyle name="Normal 3 2 2 2 2 2 2 2 2 2 2 8 7 2 4" xfId="26623"/>
    <cellStyle name="Normal 3 2 2 2 2 2 2 2 2 2 2 8 7 3" xfId="26624"/>
    <cellStyle name="Normal 3 2 2 2 2 2 2 2 2 2 2 8 7 4" xfId="26625"/>
    <cellStyle name="Normal 3 2 2 2 2 2 2 2 2 2 2 8 7 5" xfId="26626"/>
    <cellStyle name="Normal 3 2 2 2 2 2 2 2 2 2 2 8 7 6" xfId="26627"/>
    <cellStyle name="Normal 3 2 2 2 2 2 2 2 2 2 2 8 8" xfId="26628"/>
    <cellStyle name="Normal 3 2 2 2 2 2 2 2 2 2 2 8 9" xfId="26629"/>
    <cellStyle name="Normal 3 2 2 2 2 2 2 2 2 2 2 9" xfId="26630"/>
    <cellStyle name="Normal 3 2 2 2 2 2 2 2 2 2 20" xfId="26631"/>
    <cellStyle name="Normal 3 2 2 2 2 2 2 2 2 2 21" xfId="26632"/>
    <cellStyle name="Normal 3 2 2 2 2 2 2 2 2 2 21 2" xfId="26633"/>
    <cellStyle name="Normal 3 2 2 2 2 2 2 2 2 2 21 2 2" xfId="26634"/>
    <cellStyle name="Normal 3 2 2 2 2 2 2 2 2 2 21 2 3" xfId="26635"/>
    <cellStyle name="Normal 3 2 2 2 2 2 2 2 2 2 21 2 4" xfId="26636"/>
    <cellStyle name="Normal 3 2 2 2 2 2 2 2 2 2 21 3" xfId="26637"/>
    <cellStyle name="Normal 3 2 2 2 2 2 2 2 2 2 21 4" xfId="26638"/>
    <cellStyle name="Normal 3 2 2 2 2 2 2 2 2 2 21 5" xfId="26639"/>
    <cellStyle name="Normal 3 2 2 2 2 2 2 2 2 2 21 6" xfId="26640"/>
    <cellStyle name="Normal 3 2 2 2 2 2 2 2 2 2 22" xfId="26641"/>
    <cellStyle name="Normal 3 2 2 2 2 2 2 2 2 2 23" xfId="26642"/>
    <cellStyle name="Normal 3 2 2 2 2 2 2 2 2 2 24" xfId="26643"/>
    <cellStyle name="Normal 3 2 2 2 2 2 2 2 2 2 25" xfId="26644"/>
    <cellStyle name="Normal 3 2 2 2 2 2 2 2 2 2 26" xfId="26645"/>
    <cellStyle name="Normal 3 2 2 2 2 2 2 2 2 2 27" xfId="26646"/>
    <cellStyle name="Normal 3 2 2 2 2 2 2 2 2 2 27 2" xfId="26647"/>
    <cellStyle name="Normal 3 2 2 2 2 2 2 2 2 2 27 3" xfId="26648"/>
    <cellStyle name="Normal 3 2 2 2 2 2 2 2 2 2 27 4" xfId="26649"/>
    <cellStyle name="Normal 3 2 2 2 2 2 2 2 2 2 28" xfId="26650"/>
    <cellStyle name="Normal 3 2 2 2 2 2 2 2 2 2 29" xfId="26651"/>
    <cellStyle name="Normal 3 2 2 2 2 2 2 2 2 2 3" xfId="26652"/>
    <cellStyle name="Normal 3 2 2 2 2 2 2 2 2 2 30" xfId="26653"/>
    <cellStyle name="Normal 3 2 2 2 2 2 2 2 2 2 31" xfId="26654"/>
    <cellStyle name="Normal 3 2 2 2 2 2 2 2 2 2 32" xfId="26655"/>
    <cellStyle name="Normal 3 2 2 2 2 2 2 2 2 2 33" xfId="26656"/>
    <cellStyle name="Normal 3 2 2 2 2 2 2 2 2 2 34" xfId="26657"/>
    <cellStyle name="Normal 3 2 2 2 2 2 2 2 2 2 35" xfId="26658"/>
    <cellStyle name="Normal 3 2 2 2 2 2 2 2 2 2 36" xfId="26659"/>
    <cellStyle name="Normal 3 2 2 2 2 2 2 2 2 2 37" xfId="26660"/>
    <cellStyle name="Normal 3 2 2 2 2 2 2 2 2 2 38" xfId="26661"/>
    <cellStyle name="Normal 3 2 2 2 2 2 2 2 2 2 39" xfId="26662"/>
    <cellStyle name="Normal 3 2 2 2 2 2 2 2 2 2 4" xfId="26663"/>
    <cellStyle name="Normal 3 2 2 2 2 2 2 2 2 2 40" xfId="26664"/>
    <cellStyle name="Normal 3 2 2 2 2 2 2 2 2 2 41" xfId="26665"/>
    <cellStyle name="Normal 3 2 2 2 2 2 2 2 2 2 42" xfId="26666"/>
    <cellStyle name="Normal 3 2 2 2 2 2 2 2 2 2 42 2" xfId="26667"/>
    <cellStyle name="Normal 3 2 2 2 2 2 2 2 2 2 42 3" xfId="26668"/>
    <cellStyle name="Normal 3 2 2 2 2 2 2 2 2 2 42 4" xfId="26669"/>
    <cellStyle name="Normal 3 2 2 2 2 2 2 2 2 2 42 5" xfId="26670"/>
    <cellStyle name="Normal 3 2 2 2 2 2 2 2 2 2 42 6" xfId="26671"/>
    <cellStyle name="Normal 3 2 2 2 2 2 2 2 2 2 42 7" xfId="26672"/>
    <cellStyle name="Normal 3 2 2 2 2 2 2 2 2 2 43" xfId="26673"/>
    <cellStyle name="Normal 3 2 2 2 2 2 2 2 2 2 44" xfId="26674"/>
    <cellStyle name="Normal 3 2 2 2 2 2 2 2 2 2 45" xfId="26675"/>
    <cellStyle name="Normal 3 2 2 2 2 2 2 2 2 2 46" xfId="26676"/>
    <cellStyle name="Normal 3 2 2 2 2 2 2 2 2 2 47" xfId="26677"/>
    <cellStyle name="Normal 3 2 2 2 2 2 2 2 2 2 48" xfId="26678"/>
    <cellStyle name="Normal 3 2 2 2 2 2 2 2 2 2 49" xfId="26679"/>
    <cellStyle name="Normal 3 2 2 2 2 2 2 2 2 2 5" xfId="26680"/>
    <cellStyle name="Normal 3 2 2 2 2 2 2 2 2 2 50" xfId="26681"/>
    <cellStyle name="Normal 3 2 2 2 2 2 2 2 2 2 51" xfId="26682"/>
    <cellStyle name="Normal 3 2 2 2 2 2 2 2 2 2 52" xfId="26683"/>
    <cellStyle name="Normal 3 2 2 2 2 2 2 2 2 2 53" xfId="26684"/>
    <cellStyle name="Normal 3 2 2 2 2 2 2 2 2 2 54" xfId="26685"/>
    <cellStyle name="Normal 3 2 2 2 2 2 2 2 2 2 55" xfId="26686"/>
    <cellStyle name="Normal 3 2 2 2 2 2 2 2 2 2 56" xfId="26687"/>
    <cellStyle name="Normal 3 2 2 2 2 2 2 2 2 2 57" xfId="26688"/>
    <cellStyle name="Normal 3 2 2 2 2 2 2 2 2 2 58" xfId="26689"/>
    <cellStyle name="Normal 3 2 2 2 2 2 2 2 2 2 59" xfId="26690"/>
    <cellStyle name="Normal 3 2 2 2 2 2 2 2 2 2 6" xfId="26691"/>
    <cellStyle name="Normal 3 2 2 2 2 2 2 2 2 2 60" xfId="26692"/>
    <cellStyle name="Normal 3 2 2 2 2 2 2 2 2 2 61" xfId="26693"/>
    <cellStyle name="Normal 3 2 2 2 2 2 2 2 2 2 62" xfId="26694"/>
    <cellStyle name="Normal 3 2 2 2 2 2 2 2 2 2 63" xfId="26695"/>
    <cellStyle name="Normal 3 2 2 2 2 2 2 2 2 2 64" xfId="26696"/>
    <cellStyle name="Normal 3 2 2 2 2 2 2 2 2 2 65" xfId="26697"/>
    <cellStyle name="Normal 3 2 2 2 2 2 2 2 2 2 66" xfId="26698"/>
    <cellStyle name="Normal 3 2 2 2 2 2 2 2 2 2 67" xfId="26699"/>
    <cellStyle name="Normal 3 2 2 2 2 2 2 2 2 2 68" xfId="26700"/>
    <cellStyle name="Normal 3 2 2 2 2 2 2 2 2 2 69" xfId="26701"/>
    <cellStyle name="Normal 3 2 2 2 2 2 2 2 2 2 7" xfId="26702"/>
    <cellStyle name="Normal 3 2 2 2 2 2 2 2 2 2 70" xfId="26703"/>
    <cellStyle name="Normal 3 2 2 2 2 2 2 2 2 2 71" xfId="26704"/>
    <cellStyle name="Normal 3 2 2 2 2 2 2 2 2 2 72" xfId="26705"/>
    <cellStyle name="Normal 3 2 2 2 2 2 2 2 2 2 73" xfId="26706"/>
    <cellStyle name="Normal 3 2 2 2 2 2 2 2 2 2 74" xfId="26707"/>
    <cellStyle name="Normal 3 2 2 2 2 2 2 2 2 2 74 2" xfId="26708"/>
    <cellStyle name="Normal 3 2 2 2 2 2 2 2 2 2 74 3" xfId="26709"/>
    <cellStyle name="Normal 3 2 2 2 2 2 2 2 2 2 74 4" xfId="26710"/>
    <cellStyle name="Normal 3 2 2 2 2 2 2 2 2 2 75" xfId="26711"/>
    <cellStyle name="Normal 3 2 2 2 2 2 2 2 2 2 76" xfId="26712"/>
    <cellStyle name="Normal 3 2 2 2 2 2 2 2 2 2 8" xfId="26713"/>
    <cellStyle name="Normal 3 2 2 2 2 2 2 2 2 2 8 10" xfId="26714"/>
    <cellStyle name="Normal 3 2 2 2 2 2 2 2 2 2 8 11" xfId="26715"/>
    <cellStyle name="Normal 3 2 2 2 2 2 2 2 2 2 8 11 10" xfId="26716"/>
    <cellStyle name="Normal 3 2 2 2 2 2 2 2 2 2 8 11 11" xfId="26717"/>
    <cellStyle name="Normal 3 2 2 2 2 2 2 2 2 2 8 11 11 2" xfId="26718"/>
    <cellStyle name="Normal 3 2 2 2 2 2 2 2 2 2 8 11 11 3" xfId="26719"/>
    <cellStyle name="Normal 3 2 2 2 2 2 2 2 2 2 8 11 11 4" xfId="26720"/>
    <cellStyle name="Normal 3 2 2 2 2 2 2 2 2 2 8 11 12" xfId="26721"/>
    <cellStyle name="Normal 3 2 2 2 2 2 2 2 2 2 8 11 13" xfId="26722"/>
    <cellStyle name="Normal 3 2 2 2 2 2 2 2 2 2 8 11 14" xfId="26723"/>
    <cellStyle name="Normal 3 2 2 2 2 2 2 2 2 2 8 11 2" xfId="26724"/>
    <cellStyle name="Normal 3 2 2 2 2 2 2 2 2 2 8 11 2 10" xfId="26725"/>
    <cellStyle name="Normal 3 2 2 2 2 2 2 2 2 2 8 11 2 11" xfId="26726"/>
    <cellStyle name="Normal 3 2 2 2 2 2 2 2 2 2 8 11 2 2" xfId="26727"/>
    <cellStyle name="Normal 3 2 2 2 2 2 2 2 2 2 8 11 2 2 10" xfId="26728"/>
    <cellStyle name="Normal 3 2 2 2 2 2 2 2 2 2 8 11 2 2 11" xfId="26729"/>
    <cellStyle name="Normal 3 2 2 2 2 2 2 2 2 2 8 11 2 2 2" xfId="26730"/>
    <cellStyle name="Normal 3 2 2 2 2 2 2 2 2 2 8 11 2 2 2 2" xfId="26731"/>
    <cellStyle name="Normal 3 2 2 2 2 2 2 2 2 2 8 11 2 2 2 2 2" xfId="26732"/>
    <cellStyle name="Normal 3 2 2 2 2 2 2 2 2 2 8 11 2 2 2 2 3" xfId="26733"/>
    <cellStyle name="Normal 3 2 2 2 2 2 2 2 2 2 8 11 2 2 2 2 4" xfId="26734"/>
    <cellStyle name="Normal 3 2 2 2 2 2 2 2 2 2 8 11 2 2 2 3" xfId="26735"/>
    <cellStyle name="Normal 3 2 2 2 2 2 2 2 2 2 8 11 2 2 2 4" xfId="26736"/>
    <cellStyle name="Normal 3 2 2 2 2 2 2 2 2 2 8 11 2 2 2 5" xfId="26737"/>
    <cellStyle name="Normal 3 2 2 2 2 2 2 2 2 2 8 11 2 2 2 6" xfId="26738"/>
    <cellStyle name="Normal 3 2 2 2 2 2 2 2 2 2 8 11 2 2 3" xfId="26739"/>
    <cellStyle name="Normal 3 2 2 2 2 2 2 2 2 2 8 11 2 2 4" xfId="26740"/>
    <cellStyle name="Normal 3 2 2 2 2 2 2 2 2 2 8 11 2 2 5" xfId="26741"/>
    <cellStyle name="Normal 3 2 2 2 2 2 2 2 2 2 8 11 2 2 6" xfId="26742"/>
    <cellStyle name="Normal 3 2 2 2 2 2 2 2 2 2 8 11 2 2 7" xfId="26743"/>
    <cellStyle name="Normal 3 2 2 2 2 2 2 2 2 2 8 11 2 2 8" xfId="26744"/>
    <cellStyle name="Normal 3 2 2 2 2 2 2 2 2 2 8 11 2 2 8 2" xfId="26745"/>
    <cellStyle name="Normal 3 2 2 2 2 2 2 2 2 2 8 11 2 2 8 3" xfId="26746"/>
    <cellStyle name="Normal 3 2 2 2 2 2 2 2 2 2 8 11 2 2 8 4" xfId="26747"/>
    <cellStyle name="Normal 3 2 2 2 2 2 2 2 2 2 8 11 2 2 9" xfId="26748"/>
    <cellStyle name="Normal 3 2 2 2 2 2 2 2 2 2 8 11 2 3" xfId="26749"/>
    <cellStyle name="Normal 3 2 2 2 2 2 2 2 2 2 8 11 2 3 2" xfId="26750"/>
    <cellStyle name="Normal 3 2 2 2 2 2 2 2 2 2 8 11 2 3 2 2" xfId="26751"/>
    <cellStyle name="Normal 3 2 2 2 2 2 2 2 2 2 8 11 2 3 2 3" xfId="26752"/>
    <cellStyle name="Normal 3 2 2 2 2 2 2 2 2 2 8 11 2 3 2 4" xfId="26753"/>
    <cellStyle name="Normal 3 2 2 2 2 2 2 2 2 2 8 11 2 3 3" xfId="26754"/>
    <cellStyle name="Normal 3 2 2 2 2 2 2 2 2 2 8 11 2 3 4" xfId="26755"/>
    <cellStyle name="Normal 3 2 2 2 2 2 2 2 2 2 8 11 2 3 5" xfId="26756"/>
    <cellStyle name="Normal 3 2 2 2 2 2 2 2 2 2 8 11 2 3 6" xfId="26757"/>
    <cellStyle name="Normal 3 2 2 2 2 2 2 2 2 2 8 11 2 4" xfId="26758"/>
    <cellStyle name="Normal 3 2 2 2 2 2 2 2 2 2 8 11 2 5" xfId="26759"/>
    <cellStyle name="Normal 3 2 2 2 2 2 2 2 2 2 8 11 2 6" xfId="26760"/>
    <cellStyle name="Normal 3 2 2 2 2 2 2 2 2 2 8 11 2 7" xfId="26761"/>
    <cellStyle name="Normal 3 2 2 2 2 2 2 2 2 2 8 11 2 8" xfId="26762"/>
    <cellStyle name="Normal 3 2 2 2 2 2 2 2 2 2 8 11 2 8 2" xfId="26763"/>
    <cellStyle name="Normal 3 2 2 2 2 2 2 2 2 2 8 11 2 8 3" xfId="26764"/>
    <cellStyle name="Normal 3 2 2 2 2 2 2 2 2 2 8 11 2 8 4" xfId="26765"/>
    <cellStyle name="Normal 3 2 2 2 2 2 2 2 2 2 8 11 2 9" xfId="26766"/>
    <cellStyle name="Normal 3 2 2 2 2 2 2 2 2 2 8 11 3" xfId="26767"/>
    <cellStyle name="Normal 3 2 2 2 2 2 2 2 2 2 8 11 4" xfId="26768"/>
    <cellStyle name="Normal 3 2 2 2 2 2 2 2 2 2 8 11 5" xfId="26769"/>
    <cellStyle name="Normal 3 2 2 2 2 2 2 2 2 2 8 11 5 2" xfId="26770"/>
    <cellStyle name="Normal 3 2 2 2 2 2 2 2 2 2 8 11 5 2 2" xfId="26771"/>
    <cellStyle name="Normal 3 2 2 2 2 2 2 2 2 2 8 11 5 2 3" xfId="26772"/>
    <cellStyle name="Normal 3 2 2 2 2 2 2 2 2 2 8 11 5 2 4" xfId="26773"/>
    <cellStyle name="Normal 3 2 2 2 2 2 2 2 2 2 8 11 5 3" xfId="26774"/>
    <cellStyle name="Normal 3 2 2 2 2 2 2 2 2 2 8 11 5 4" xfId="26775"/>
    <cellStyle name="Normal 3 2 2 2 2 2 2 2 2 2 8 11 5 5" xfId="26776"/>
    <cellStyle name="Normal 3 2 2 2 2 2 2 2 2 2 8 11 5 6" xfId="26777"/>
    <cellStyle name="Normal 3 2 2 2 2 2 2 2 2 2 8 11 6" xfId="26778"/>
    <cellStyle name="Normal 3 2 2 2 2 2 2 2 2 2 8 11 7" xfId="26779"/>
    <cellStyle name="Normal 3 2 2 2 2 2 2 2 2 2 8 11 8" xfId="26780"/>
    <cellStyle name="Normal 3 2 2 2 2 2 2 2 2 2 8 11 9" xfId="26781"/>
    <cellStyle name="Normal 3 2 2 2 2 2 2 2 2 2 8 12" xfId="26782"/>
    <cellStyle name="Normal 3 2 2 2 2 2 2 2 2 2 8 13" xfId="26783"/>
    <cellStyle name="Normal 3 2 2 2 2 2 2 2 2 2 8 13 10" xfId="26784"/>
    <cellStyle name="Normal 3 2 2 2 2 2 2 2 2 2 8 13 11" xfId="26785"/>
    <cellStyle name="Normal 3 2 2 2 2 2 2 2 2 2 8 13 2" xfId="26786"/>
    <cellStyle name="Normal 3 2 2 2 2 2 2 2 2 2 8 13 2 10" xfId="26787"/>
    <cellStyle name="Normal 3 2 2 2 2 2 2 2 2 2 8 13 2 11" xfId="26788"/>
    <cellStyle name="Normal 3 2 2 2 2 2 2 2 2 2 8 13 2 2" xfId="26789"/>
    <cellStyle name="Normal 3 2 2 2 2 2 2 2 2 2 8 13 2 2 2" xfId="26790"/>
    <cellStyle name="Normal 3 2 2 2 2 2 2 2 2 2 8 13 2 2 2 2" xfId="26791"/>
    <cellStyle name="Normal 3 2 2 2 2 2 2 2 2 2 8 13 2 2 2 3" xfId="26792"/>
    <cellStyle name="Normal 3 2 2 2 2 2 2 2 2 2 8 13 2 2 2 4" xfId="26793"/>
    <cellStyle name="Normal 3 2 2 2 2 2 2 2 2 2 8 13 2 2 3" xfId="26794"/>
    <cellStyle name="Normal 3 2 2 2 2 2 2 2 2 2 8 13 2 2 4" xfId="26795"/>
    <cellStyle name="Normal 3 2 2 2 2 2 2 2 2 2 8 13 2 2 5" xfId="26796"/>
    <cellStyle name="Normal 3 2 2 2 2 2 2 2 2 2 8 13 2 2 6" xfId="26797"/>
    <cellStyle name="Normal 3 2 2 2 2 2 2 2 2 2 8 13 2 3" xfId="26798"/>
    <cellStyle name="Normal 3 2 2 2 2 2 2 2 2 2 8 13 2 4" xfId="26799"/>
    <cellStyle name="Normal 3 2 2 2 2 2 2 2 2 2 8 13 2 5" xfId="26800"/>
    <cellStyle name="Normal 3 2 2 2 2 2 2 2 2 2 8 13 2 6" xfId="26801"/>
    <cellStyle name="Normal 3 2 2 2 2 2 2 2 2 2 8 13 2 7" xfId="26802"/>
    <cellStyle name="Normal 3 2 2 2 2 2 2 2 2 2 8 13 2 8" xfId="26803"/>
    <cellStyle name="Normal 3 2 2 2 2 2 2 2 2 2 8 13 2 8 2" xfId="26804"/>
    <cellStyle name="Normal 3 2 2 2 2 2 2 2 2 2 8 13 2 8 3" xfId="26805"/>
    <cellStyle name="Normal 3 2 2 2 2 2 2 2 2 2 8 13 2 8 4" xfId="26806"/>
    <cellStyle name="Normal 3 2 2 2 2 2 2 2 2 2 8 13 2 9" xfId="26807"/>
    <cellStyle name="Normal 3 2 2 2 2 2 2 2 2 2 8 13 3" xfId="26808"/>
    <cellStyle name="Normal 3 2 2 2 2 2 2 2 2 2 8 13 3 2" xfId="26809"/>
    <cellStyle name="Normal 3 2 2 2 2 2 2 2 2 2 8 13 3 2 2" xfId="26810"/>
    <cellStyle name="Normal 3 2 2 2 2 2 2 2 2 2 8 13 3 2 3" xfId="26811"/>
    <cellStyle name="Normal 3 2 2 2 2 2 2 2 2 2 8 13 3 2 4" xfId="26812"/>
    <cellStyle name="Normal 3 2 2 2 2 2 2 2 2 2 8 13 3 3" xfId="26813"/>
    <cellStyle name="Normal 3 2 2 2 2 2 2 2 2 2 8 13 3 4" xfId="26814"/>
    <cellStyle name="Normal 3 2 2 2 2 2 2 2 2 2 8 13 3 5" xfId="26815"/>
    <cellStyle name="Normal 3 2 2 2 2 2 2 2 2 2 8 13 3 6" xfId="26816"/>
    <cellStyle name="Normal 3 2 2 2 2 2 2 2 2 2 8 13 4" xfId="26817"/>
    <cellStyle name="Normal 3 2 2 2 2 2 2 2 2 2 8 13 5" xfId="26818"/>
    <cellStyle name="Normal 3 2 2 2 2 2 2 2 2 2 8 13 6" xfId="26819"/>
    <cellStyle name="Normal 3 2 2 2 2 2 2 2 2 2 8 13 7" xfId="26820"/>
    <cellStyle name="Normal 3 2 2 2 2 2 2 2 2 2 8 13 8" xfId="26821"/>
    <cellStyle name="Normal 3 2 2 2 2 2 2 2 2 2 8 13 8 2" xfId="26822"/>
    <cellStyle name="Normal 3 2 2 2 2 2 2 2 2 2 8 13 8 3" xfId="26823"/>
    <cellStyle name="Normal 3 2 2 2 2 2 2 2 2 2 8 13 8 4" xfId="26824"/>
    <cellStyle name="Normal 3 2 2 2 2 2 2 2 2 2 8 13 9" xfId="26825"/>
    <cellStyle name="Normal 3 2 2 2 2 2 2 2 2 2 8 14" xfId="26826"/>
    <cellStyle name="Normal 3 2 2 2 2 2 2 2 2 2 8 15" xfId="26827"/>
    <cellStyle name="Normal 3 2 2 2 2 2 2 2 2 2 8 15 2" xfId="26828"/>
    <cellStyle name="Normal 3 2 2 2 2 2 2 2 2 2 8 15 2 2" xfId="26829"/>
    <cellStyle name="Normal 3 2 2 2 2 2 2 2 2 2 8 15 2 3" xfId="26830"/>
    <cellStyle name="Normal 3 2 2 2 2 2 2 2 2 2 8 15 2 4" xfId="26831"/>
    <cellStyle name="Normal 3 2 2 2 2 2 2 2 2 2 8 15 3" xfId="26832"/>
    <cellStyle name="Normal 3 2 2 2 2 2 2 2 2 2 8 15 4" xfId="26833"/>
    <cellStyle name="Normal 3 2 2 2 2 2 2 2 2 2 8 15 5" xfId="26834"/>
    <cellStyle name="Normal 3 2 2 2 2 2 2 2 2 2 8 15 6" xfId="26835"/>
    <cellStyle name="Normal 3 2 2 2 2 2 2 2 2 2 8 16" xfId="26836"/>
    <cellStyle name="Normal 3 2 2 2 2 2 2 2 2 2 8 17" xfId="26837"/>
    <cellStyle name="Normal 3 2 2 2 2 2 2 2 2 2 8 18" xfId="26838"/>
    <cellStyle name="Normal 3 2 2 2 2 2 2 2 2 2 8 19" xfId="26839"/>
    <cellStyle name="Normal 3 2 2 2 2 2 2 2 2 2 8 2" xfId="26840"/>
    <cellStyle name="Normal 3 2 2 2 2 2 2 2 2 2 8 2 10" xfId="26841"/>
    <cellStyle name="Normal 3 2 2 2 2 2 2 2 2 2 8 2 11" xfId="26842"/>
    <cellStyle name="Normal 3 2 2 2 2 2 2 2 2 2 8 2 12" xfId="26843"/>
    <cellStyle name="Normal 3 2 2 2 2 2 2 2 2 2 8 2 13" xfId="26844"/>
    <cellStyle name="Normal 3 2 2 2 2 2 2 2 2 2 8 2 13 2" xfId="26845"/>
    <cellStyle name="Normal 3 2 2 2 2 2 2 2 2 2 8 2 13 3" xfId="26846"/>
    <cellStyle name="Normal 3 2 2 2 2 2 2 2 2 2 8 2 13 4" xfId="26847"/>
    <cellStyle name="Normal 3 2 2 2 2 2 2 2 2 2 8 2 14" xfId="26848"/>
    <cellStyle name="Normal 3 2 2 2 2 2 2 2 2 2 8 2 15" xfId="26849"/>
    <cellStyle name="Normal 3 2 2 2 2 2 2 2 2 2 8 2 16" xfId="26850"/>
    <cellStyle name="Normal 3 2 2 2 2 2 2 2 2 2 8 2 2" xfId="26851"/>
    <cellStyle name="Normal 3 2 2 2 2 2 2 2 2 2 8 2 2 10" xfId="26852"/>
    <cellStyle name="Normal 3 2 2 2 2 2 2 2 2 2 8 2 2 11" xfId="26853"/>
    <cellStyle name="Normal 3 2 2 2 2 2 2 2 2 2 8 2 2 11 2" xfId="26854"/>
    <cellStyle name="Normal 3 2 2 2 2 2 2 2 2 2 8 2 2 11 3" xfId="26855"/>
    <cellStyle name="Normal 3 2 2 2 2 2 2 2 2 2 8 2 2 11 4" xfId="26856"/>
    <cellStyle name="Normal 3 2 2 2 2 2 2 2 2 2 8 2 2 12" xfId="26857"/>
    <cellStyle name="Normal 3 2 2 2 2 2 2 2 2 2 8 2 2 13" xfId="26858"/>
    <cellStyle name="Normal 3 2 2 2 2 2 2 2 2 2 8 2 2 14" xfId="26859"/>
    <cellStyle name="Normal 3 2 2 2 2 2 2 2 2 2 8 2 2 2" xfId="26860"/>
    <cellStyle name="Normal 3 2 2 2 2 2 2 2 2 2 8 2 2 2 10" xfId="26861"/>
    <cellStyle name="Normal 3 2 2 2 2 2 2 2 2 2 8 2 2 2 11" xfId="26862"/>
    <cellStyle name="Normal 3 2 2 2 2 2 2 2 2 2 8 2 2 2 2" xfId="26863"/>
    <cellStyle name="Normal 3 2 2 2 2 2 2 2 2 2 8 2 2 2 2 10" xfId="26864"/>
    <cellStyle name="Normal 3 2 2 2 2 2 2 2 2 2 8 2 2 2 2 11" xfId="26865"/>
    <cellStyle name="Normal 3 2 2 2 2 2 2 2 2 2 8 2 2 2 2 2" xfId="26866"/>
    <cellStyle name="Normal 3 2 2 2 2 2 2 2 2 2 8 2 2 2 2 2 2" xfId="26867"/>
    <cellStyle name="Normal 3 2 2 2 2 2 2 2 2 2 8 2 2 2 2 2 2 2" xfId="26868"/>
    <cellStyle name="Normal 3 2 2 2 2 2 2 2 2 2 8 2 2 2 2 2 2 3" xfId="26869"/>
    <cellStyle name="Normal 3 2 2 2 2 2 2 2 2 2 8 2 2 2 2 2 2 4" xfId="26870"/>
    <cellStyle name="Normal 3 2 2 2 2 2 2 2 2 2 8 2 2 2 2 2 3" xfId="26871"/>
    <cellStyle name="Normal 3 2 2 2 2 2 2 2 2 2 8 2 2 2 2 2 4" xfId="26872"/>
    <cellStyle name="Normal 3 2 2 2 2 2 2 2 2 2 8 2 2 2 2 2 5" xfId="26873"/>
    <cellStyle name="Normal 3 2 2 2 2 2 2 2 2 2 8 2 2 2 2 2 6" xfId="26874"/>
    <cellStyle name="Normal 3 2 2 2 2 2 2 2 2 2 8 2 2 2 2 3" xfId="26875"/>
    <cellStyle name="Normal 3 2 2 2 2 2 2 2 2 2 8 2 2 2 2 4" xfId="26876"/>
    <cellStyle name="Normal 3 2 2 2 2 2 2 2 2 2 8 2 2 2 2 5" xfId="26877"/>
    <cellStyle name="Normal 3 2 2 2 2 2 2 2 2 2 8 2 2 2 2 6" xfId="26878"/>
    <cellStyle name="Normal 3 2 2 2 2 2 2 2 2 2 8 2 2 2 2 7" xfId="26879"/>
    <cellStyle name="Normal 3 2 2 2 2 2 2 2 2 2 8 2 2 2 2 8" xfId="26880"/>
    <cellStyle name="Normal 3 2 2 2 2 2 2 2 2 2 8 2 2 2 2 8 2" xfId="26881"/>
    <cellStyle name="Normal 3 2 2 2 2 2 2 2 2 2 8 2 2 2 2 8 3" xfId="26882"/>
    <cellStyle name="Normal 3 2 2 2 2 2 2 2 2 2 8 2 2 2 2 8 4" xfId="26883"/>
    <cellStyle name="Normal 3 2 2 2 2 2 2 2 2 2 8 2 2 2 2 9" xfId="26884"/>
    <cellStyle name="Normal 3 2 2 2 2 2 2 2 2 2 8 2 2 2 3" xfId="26885"/>
    <cellStyle name="Normal 3 2 2 2 2 2 2 2 2 2 8 2 2 2 3 2" xfId="26886"/>
    <cellStyle name="Normal 3 2 2 2 2 2 2 2 2 2 8 2 2 2 3 2 2" xfId="26887"/>
    <cellStyle name="Normal 3 2 2 2 2 2 2 2 2 2 8 2 2 2 3 2 3" xfId="26888"/>
    <cellStyle name="Normal 3 2 2 2 2 2 2 2 2 2 8 2 2 2 3 2 4" xfId="26889"/>
    <cellStyle name="Normal 3 2 2 2 2 2 2 2 2 2 8 2 2 2 3 3" xfId="26890"/>
    <cellStyle name="Normal 3 2 2 2 2 2 2 2 2 2 8 2 2 2 3 4" xfId="26891"/>
    <cellStyle name="Normal 3 2 2 2 2 2 2 2 2 2 8 2 2 2 3 5" xfId="26892"/>
    <cellStyle name="Normal 3 2 2 2 2 2 2 2 2 2 8 2 2 2 3 6" xfId="26893"/>
    <cellStyle name="Normal 3 2 2 2 2 2 2 2 2 2 8 2 2 2 4" xfId="26894"/>
    <cellStyle name="Normal 3 2 2 2 2 2 2 2 2 2 8 2 2 2 5" xfId="26895"/>
    <cellStyle name="Normal 3 2 2 2 2 2 2 2 2 2 8 2 2 2 6" xfId="26896"/>
    <cellStyle name="Normal 3 2 2 2 2 2 2 2 2 2 8 2 2 2 7" xfId="26897"/>
    <cellStyle name="Normal 3 2 2 2 2 2 2 2 2 2 8 2 2 2 8" xfId="26898"/>
    <cellStyle name="Normal 3 2 2 2 2 2 2 2 2 2 8 2 2 2 8 2" xfId="26899"/>
    <cellStyle name="Normal 3 2 2 2 2 2 2 2 2 2 8 2 2 2 8 3" xfId="26900"/>
    <cellStyle name="Normal 3 2 2 2 2 2 2 2 2 2 8 2 2 2 8 4" xfId="26901"/>
    <cellStyle name="Normal 3 2 2 2 2 2 2 2 2 2 8 2 2 2 9" xfId="26902"/>
    <cellStyle name="Normal 3 2 2 2 2 2 2 2 2 2 8 2 2 3" xfId="26903"/>
    <cellStyle name="Normal 3 2 2 2 2 2 2 2 2 2 8 2 2 4" xfId="26904"/>
    <cellStyle name="Normal 3 2 2 2 2 2 2 2 2 2 8 2 2 5" xfId="26905"/>
    <cellStyle name="Normal 3 2 2 2 2 2 2 2 2 2 8 2 2 5 2" xfId="26906"/>
    <cellStyle name="Normal 3 2 2 2 2 2 2 2 2 2 8 2 2 5 2 2" xfId="26907"/>
    <cellStyle name="Normal 3 2 2 2 2 2 2 2 2 2 8 2 2 5 2 3" xfId="26908"/>
    <cellStyle name="Normal 3 2 2 2 2 2 2 2 2 2 8 2 2 5 2 4" xfId="26909"/>
    <cellStyle name="Normal 3 2 2 2 2 2 2 2 2 2 8 2 2 5 3" xfId="26910"/>
    <cellStyle name="Normal 3 2 2 2 2 2 2 2 2 2 8 2 2 5 4" xfId="26911"/>
    <cellStyle name="Normal 3 2 2 2 2 2 2 2 2 2 8 2 2 5 5" xfId="26912"/>
    <cellStyle name="Normal 3 2 2 2 2 2 2 2 2 2 8 2 2 5 6" xfId="26913"/>
    <cellStyle name="Normal 3 2 2 2 2 2 2 2 2 2 8 2 2 6" xfId="26914"/>
    <cellStyle name="Normal 3 2 2 2 2 2 2 2 2 2 8 2 2 7" xfId="26915"/>
    <cellStyle name="Normal 3 2 2 2 2 2 2 2 2 2 8 2 2 8" xfId="26916"/>
    <cellStyle name="Normal 3 2 2 2 2 2 2 2 2 2 8 2 2 9" xfId="26917"/>
    <cellStyle name="Normal 3 2 2 2 2 2 2 2 2 2 8 2 3" xfId="26918"/>
    <cellStyle name="Normal 3 2 2 2 2 2 2 2 2 2 8 2 4" xfId="26919"/>
    <cellStyle name="Normal 3 2 2 2 2 2 2 2 2 2 8 2 5" xfId="26920"/>
    <cellStyle name="Normal 3 2 2 2 2 2 2 2 2 2 8 2 5 10" xfId="26921"/>
    <cellStyle name="Normal 3 2 2 2 2 2 2 2 2 2 8 2 5 11" xfId="26922"/>
    <cellStyle name="Normal 3 2 2 2 2 2 2 2 2 2 8 2 5 2" xfId="26923"/>
    <cellStyle name="Normal 3 2 2 2 2 2 2 2 2 2 8 2 5 2 10" xfId="26924"/>
    <cellStyle name="Normal 3 2 2 2 2 2 2 2 2 2 8 2 5 2 11" xfId="26925"/>
    <cellStyle name="Normal 3 2 2 2 2 2 2 2 2 2 8 2 5 2 2" xfId="26926"/>
    <cellStyle name="Normal 3 2 2 2 2 2 2 2 2 2 8 2 5 2 2 2" xfId="26927"/>
    <cellStyle name="Normal 3 2 2 2 2 2 2 2 2 2 8 2 5 2 2 2 2" xfId="26928"/>
    <cellStyle name="Normal 3 2 2 2 2 2 2 2 2 2 8 2 5 2 2 2 3" xfId="26929"/>
    <cellStyle name="Normal 3 2 2 2 2 2 2 2 2 2 8 2 5 2 2 2 4" xfId="26930"/>
    <cellStyle name="Normal 3 2 2 2 2 2 2 2 2 2 8 2 5 2 2 3" xfId="26931"/>
    <cellStyle name="Normal 3 2 2 2 2 2 2 2 2 2 8 2 5 2 2 4" xfId="26932"/>
    <cellStyle name="Normal 3 2 2 2 2 2 2 2 2 2 8 2 5 2 2 5" xfId="26933"/>
    <cellStyle name="Normal 3 2 2 2 2 2 2 2 2 2 8 2 5 2 2 6" xfId="26934"/>
    <cellStyle name="Normal 3 2 2 2 2 2 2 2 2 2 8 2 5 2 3" xfId="26935"/>
    <cellStyle name="Normal 3 2 2 2 2 2 2 2 2 2 8 2 5 2 4" xfId="26936"/>
    <cellStyle name="Normal 3 2 2 2 2 2 2 2 2 2 8 2 5 2 5" xfId="26937"/>
    <cellStyle name="Normal 3 2 2 2 2 2 2 2 2 2 8 2 5 2 6" xfId="26938"/>
    <cellStyle name="Normal 3 2 2 2 2 2 2 2 2 2 8 2 5 2 7" xfId="26939"/>
    <cellStyle name="Normal 3 2 2 2 2 2 2 2 2 2 8 2 5 2 8" xfId="26940"/>
    <cellStyle name="Normal 3 2 2 2 2 2 2 2 2 2 8 2 5 2 8 2" xfId="26941"/>
    <cellStyle name="Normal 3 2 2 2 2 2 2 2 2 2 8 2 5 2 8 3" xfId="26942"/>
    <cellStyle name="Normal 3 2 2 2 2 2 2 2 2 2 8 2 5 2 8 4" xfId="26943"/>
    <cellStyle name="Normal 3 2 2 2 2 2 2 2 2 2 8 2 5 2 9" xfId="26944"/>
    <cellStyle name="Normal 3 2 2 2 2 2 2 2 2 2 8 2 5 3" xfId="26945"/>
    <cellStyle name="Normal 3 2 2 2 2 2 2 2 2 2 8 2 5 3 2" xfId="26946"/>
    <cellStyle name="Normal 3 2 2 2 2 2 2 2 2 2 8 2 5 3 2 2" xfId="26947"/>
    <cellStyle name="Normal 3 2 2 2 2 2 2 2 2 2 8 2 5 3 2 3" xfId="26948"/>
    <cellStyle name="Normal 3 2 2 2 2 2 2 2 2 2 8 2 5 3 2 4" xfId="26949"/>
    <cellStyle name="Normal 3 2 2 2 2 2 2 2 2 2 8 2 5 3 3" xfId="26950"/>
    <cellStyle name="Normal 3 2 2 2 2 2 2 2 2 2 8 2 5 3 4" xfId="26951"/>
    <cellStyle name="Normal 3 2 2 2 2 2 2 2 2 2 8 2 5 3 5" xfId="26952"/>
    <cellStyle name="Normal 3 2 2 2 2 2 2 2 2 2 8 2 5 3 6" xfId="26953"/>
    <cellStyle name="Normal 3 2 2 2 2 2 2 2 2 2 8 2 5 4" xfId="26954"/>
    <cellStyle name="Normal 3 2 2 2 2 2 2 2 2 2 8 2 5 5" xfId="26955"/>
    <cellStyle name="Normal 3 2 2 2 2 2 2 2 2 2 8 2 5 6" xfId="26956"/>
    <cellStyle name="Normal 3 2 2 2 2 2 2 2 2 2 8 2 5 7" xfId="26957"/>
    <cellStyle name="Normal 3 2 2 2 2 2 2 2 2 2 8 2 5 8" xfId="26958"/>
    <cellStyle name="Normal 3 2 2 2 2 2 2 2 2 2 8 2 5 8 2" xfId="26959"/>
    <cellStyle name="Normal 3 2 2 2 2 2 2 2 2 2 8 2 5 8 3" xfId="26960"/>
    <cellStyle name="Normal 3 2 2 2 2 2 2 2 2 2 8 2 5 8 4" xfId="26961"/>
    <cellStyle name="Normal 3 2 2 2 2 2 2 2 2 2 8 2 5 9" xfId="26962"/>
    <cellStyle name="Normal 3 2 2 2 2 2 2 2 2 2 8 2 6" xfId="26963"/>
    <cellStyle name="Normal 3 2 2 2 2 2 2 2 2 2 8 2 7" xfId="26964"/>
    <cellStyle name="Normal 3 2 2 2 2 2 2 2 2 2 8 2 7 2" xfId="26965"/>
    <cellStyle name="Normal 3 2 2 2 2 2 2 2 2 2 8 2 7 2 2" xfId="26966"/>
    <cellStyle name="Normal 3 2 2 2 2 2 2 2 2 2 8 2 7 2 3" xfId="26967"/>
    <cellStyle name="Normal 3 2 2 2 2 2 2 2 2 2 8 2 7 2 4" xfId="26968"/>
    <cellStyle name="Normal 3 2 2 2 2 2 2 2 2 2 8 2 7 3" xfId="26969"/>
    <cellStyle name="Normal 3 2 2 2 2 2 2 2 2 2 8 2 7 4" xfId="26970"/>
    <cellStyle name="Normal 3 2 2 2 2 2 2 2 2 2 8 2 7 5" xfId="26971"/>
    <cellStyle name="Normal 3 2 2 2 2 2 2 2 2 2 8 2 7 6" xfId="26972"/>
    <cellStyle name="Normal 3 2 2 2 2 2 2 2 2 2 8 2 8" xfId="26973"/>
    <cellStyle name="Normal 3 2 2 2 2 2 2 2 2 2 8 2 9" xfId="26974"/>
    <cellStyle name="Normal 3 2 2 2 2 2 2 2 2 2 8 20" xfId="26975"/>
    <cellStyle name="Normal 3 2 2 2 2 2 2 2 2 2 8 21" xfId="26976"/>
    <cellStyle name="Normal 3 2 2 2 2 2 2 2 2 2 8 21 2" xfId="26977"/>
    <cellStyle name="Normal 3 2 2 2 2 2 2 2 2 2 8 21 3" xfId="26978"/>
    <cellStyle name="Normal 3 2 2 2 2 2 2 2 2 2 8 21 4" xfId="26979"/>
    <cellStyle name="Normal 3 2 2 2 2 2 2 2 2 2 8 22" xfId="26980"/>
    <cellStyle name="Normal 3 2 2 2 2 2 2 2 2 2 8 23" xfId="26981"/>
    <cellStyle name="Normal 3 2 2 2 2 2 2 2 2 2 8 24" xfId="26982"/>
    <cellStyle name="Normal 3 2 2 2 2 2 2 2 2 2 8 3" xfId="26983"/>
    <cellStyle name="Normal 3 2 2 2 2 2 2 2 2 2 8 4" xfId="26984"/>
    <cellStyle name="Normal 3 2 2 2 2 2 2 2 2 2 8 5" xfId="26985"/>
    <cellStyle name="Normal 3 2 2 2 2 2 2 2 2 2 8 6" xfId="26986"/>
    <cellStyle name="Normal 3 2 2 2 2 2 2 2 2 2 8 7" xfId="26987"/>
    <cellStyle name="Normal 3 2 2 2 2 2 2 2 2 2 8 8" xfId="26988"/>
    <cellStyle name="Normal 3 2 2 2 2 2 2 2 2 2 8 9" xfId="26989"/>
    <cellStyle name="Normal 3 2 2 2 2 2 2 2 2 2 9" xfId="26990"/>
    <cellStyle name="Normal 3 2 2 2 2 2 2 2 2 2 9 10" xfId="26991"/>
    <cellStyle name="Normal 3 2 2 2 2 2 2 2 2 2 9 11" xfId="26992"/>
    <cellStyle name="Normal 3 2 2 2 2 2 2 2 2 2 9 12" xfId="26993"/>
    <cellStyle name="Normal 3 2 2 2 2 2 2 2 2 2 9 13" xfId="26994"/>
    <cellStyle name="Normal 3 2 2 2 2 2 2 2 2 2 9 13 2" xfId="26995"/>
    <cellStyle name="Normal 3 2 2 2 2 2 2 2 2 2 9 13 3" xfId="26996"/>
    <cellStyle name="Normal 3 2 2 2 2 2 2 2 2 2 9 13 4" xfId="26997"/>
    <cellStyle name="Normal 3 2 2 2 2 2 2 2 2 2 9 14" xfId="26998"/>
    <cellStyle name="Normal 3 2 2 2 2 2 2 2 2 2 9 15" xfId="26999"/>
    <cellStyle name="Normal 3 2 2 2 2 2 2 2 2 2 9 16" xfId="27000"/>
    <cellStyle name="Normal 3 2 2 2 2 2 2 2 2 2 9 2" xfId="27001"/>
    <cellStyle name="Normal 3 2 2 2 2 2 2 2 2 2 9 2 10" xfId="27002"/>
    <cellStyle name="Normal 3 2 2 2 2 2 2 2 2 2 9 2 11" xfId="27003"/>
    <cellStyle name="Normal 3 2 2 2 2 2 2 2 2 2 9 2 11 2" xfId="27004"/>
    <cellStyle name="Normal 3 2 2 2 2 2 2 2 2 2 9 2 11 3" xfId="27005"/>
    <cellStyle name="Normal 3 2 2 2 2 2 2 2 2 2 9 2 11 4" xfId="27006"/>
    <cellStyle name="Normal 3 2 2 2 2 2 2 2 2 2 9 2 12" xfId="27007"/>
    <cellStyle name="Normal 3 2 2 2 2 2 2 2 2 2 9 2 13" xfId="27008"/>
    <cellStyle name="Normal 3 2 2 2 2 2 2 2 2 2 9 2 14" xfId="27009"/>
    <cellStyle name="Normal 3 2 2 2 2 2 2 2 2 2 9 2 2" xfId="27010"/>
    <cellStyle name="Normal 3 2 2 2 2 2 2 2 2 2 9 2 2 10" xfId="27011"/>
    <cellStyle name="Normal 3 2 2 2 2 2 2 2 2 2 9 2 2 11" xfId="27012"/>
    <cellStyle name="Normal 3 2 2 2 2 2 2 2 2 2 9 2 2 2" xfId="27013"/>
    <cellStyle name="Normal 3 2 2 2 2 2 2 2 2 2 9 2 2 2 10" xfId="27014"/>
    <cellStyle name="Normal 3 2 2 2 2 2 2 2 2 2 9 2 2 2 11" xfId="27015"/>
    <cellStyle name="Normal 3 2 2 2 2 2 2 2 2 2 9 2 2 2 2" xfId="27016"/>
    <cellStyle name="Normal 3 2 2 2 2 2 2 2 2 2 9 2 2 2 2 2" xfId="27017"/>
    <cellStyle name="Normal 3 2 2 2 2 2 2 2 2 2 9 2 2 2 2 2 2" xfId="27018"/>
    <cellStyle name="Normal 3 2 2 2 2 2 2 2 2 2 9 2 2 2 2 2 3" xfId="27019"/>
    <cellStyle name="Normal 3 2 2 2 2 2 2 2 2 2 9 2 2 2 2 2 4" xfId="27020"/>
    <cellStyle name="Normal 3 2 2 2 2 2 2 2 2 2 9 2 2 2 2 3" xfId="27021"/>
    <cellStyle name="Normal 3 2 2 2 2 2 2 2 2 2 9 2 2 2 2 4" xfId="27022"/>
    <cellStyle name="Normal 3 2 2 2 2 2 2 2 2 2 9 2 2 2 2 5" xfId="27023"/>
    <cellStyle name="Normal 3 2 2 2 2 2 2 2 2 2 9 2 2 2 2 6" xfId="27024"/>
    <cellStyle name="Normal 3 2 2 2 2 2 2 2 2 2 9 2 2 2 3" xfId="27025"/>
    <cellStyle name="Normal 3 2 2 2 2 2 2 2 2 2 9 2 2 2 4" xfId="27026"/>
    <cellStyle name="Normal 3 2 2 2 2 2 2 2 2 2 9 2 2 2 5" xfId="27027"/>
    <cellStyle name="Normal 3 2 2 2 2 2 2 2 2 2 9 2 2 2 6" xfId="27028"/>
    <cellStyle name="Normal 3 2 2 2 2 2 2 2 2 2 9 2 2 2 7" xfId="27029"/>
    <cellStyle name="Normal 3 2 2 2 2 2 2 2 2 2 9 2 2 2 8" xfId="27030"/>
    <cellStyle name="Normal 3 2 2 2 2 2 2 2 2 2 9 2 2 2 8 2" xfId="27031"/>
    <cellStyle name="Normal 3 2 2 2 2 2 2 2 2 2 9 2 2 2 8 3" xfId="27032"/>
    <cellStyle name="Normal 3 2 2 2 2 2 2 2 2 2 9 2 2 2 8 4" xfId="27033"/>
    <cellStyle name="Normal 3 2 2 2 2 2 2 2 2 2 9 2 2 2 9" xfId="27034"/>
    <cellStyle name="Normal 3 2 2 2 2 2 2 2 2 2 9 2 2 3" xfId="27035"/>
    <cellStyle name="Normal 3 2 2 2 2 2 2 2 2 2 9 2 2 3 2" xfId="27036"/>
    <cellStyle name="Normal 3 2 2 2 2 2 2 2 2 2 9 2 2 3 2 2" xfId="27037"/>
    <cellStyle name="Normal 3 2 2 2 2 2 2 2 2 2 9 2 2 3 2 3" xfId="27038"/>
    <cellStyle name="Normal 3 2 2 2 2 2 2 2 2 2 9 2 2 3 2 4" xfId="27039"/>
    <cellStyle name="Normal 3 2 2 2 2 2 2 2 2 2 9 2 2 3 3" xfId="27040"/>
    <cellStyle name="Normal 3 2 2 2 2 2 2 2 2 2 9 2 2 3 4" xfId="27041"/>
    <cellStyle name="Normal 3 2 2 2 2 2 2 2 2 2 9 2 2 3 5" xfId="27042"/>
    <cellStyle name="Normal 3 2 2 2 2 2 2 2 2 2 9 2 2 3 6" xfId="27043"/>
    <cellStyle name="Normal 3 2 2 2 2 2 2 2 2 2 9 2 2 4" xfId="27044"/>
    <cellStyle name="Normal 3 2 2 2 2 2 2 2 2 2 9 2 2 5" xfId="27045"/>
    <cellStyle name="Normal 3 2 2 2 2 2 2 2 2 2 9 2 2 6" xfId="27046"/>
    <cellStyle name="Normal 3 2 2 2 2 2 2 2 2 2 9 2 2 7" xfId="27047"/>
    <cellStyle name="Normal 3 2 2 2 2 2 2 2 2 2 9 2 2 8" xfId="27048"/>
    <cellStyle name="Normal 3 2 2 2 2 2 2 2 2 2 9 2 2 8 2" xfId="27049"/>
    <cellStyle name="Normal 3 2 2 2 2 2 2 2 2 2 9 2 2 8 3" xfId="27050"/>
    <cellStyle name="Normal 3 2 2 2 2 2 2 2 2 2 9 2 2 8 4" xfId="27051"/>
    <cellStyle name="Normal 3 2 2 2 2 2 2 2 2 2 9 2 2 9" xfId="27052"/>
    <cellStyle name="Normal 3 2 2 2 2 2 2 2 2 2 9 2 3" xfId="27053"/>
    <cellStyle name="Normal 3 2 2 2 2 2 2 2 2 2 9 2 4" xfId="27054"/>
    <cellStyle name="Normal 3 2 2 2 2 2 2 2 2 2 9 2 5" xfId="27055"/>
    <cellStyle name="Normal 3 2 2 2 2 2 2 2 2 2 9 2 5 2" xfId="27056"/>
    <cellStyle name="Normal 3 2 2 2 2 2 2 2 2 2 9 2 5 2 2" xfId="27057"/>
    <cellStyle name="Normal 3 2 2 2 2 2 2 2 2 2 9 2 5 2 3" xfId="27058"/>
    <cellStyle name="Normal 3 2 2 2 2 2 2 2 2 2 9 2 5 2 4" xfId="27059"/>
    <cellStyle name="Normal 3 2 2 2 2 2 2 2 2 2 9 2 5 3" xfId="27060"/>
    <cellStyle name="Normal 3 2 2 2 2 2 2 2 2 2 9 2 5 4" xfId="27061"/>
    <cellStyle name="Normal 3 2 2 2 2 2 2 2 2 2 9 2 5 5" xfId="27062"/>
    <cellStyle name="Normal 3 2 2 2 2 2 2 2 2 2 9 2 5 6" xfId="27063"/>
    <cellStyle name="Normal 3 2 2 2 2 2 2 2 2 2 9 2 6" xfId="27064"/>
    <cellStyle name="Normal 3 2 2 2 2 2 2 2 2 2 9 2 7" xfId="27065"/>
    <cellStyle name="Normal 3 2 2 2 2 2 2 2 2 2 9 2 8" xfId="27066"/>
    <cellStyle name="Normal 3 2 2 2 2 2 2 2 2 2 9 2 9" xfId="27067"/>
    <cellStyle name="Normal 3 2 2 2 2 2 2 2 2 2 9 3" xfId="27068"/>
    <cellStyle name="Normal 3 2 2 2 2 2 2 2 2 2 9 4" xfId="27069"/>
    <cellStyle name="Normal 3 2 2 2 2 2 2 2 2 2 9 5" xfId="27070"/>
    <cellStyle name="Normal 3 2 2 2 2 2 2 2 2 2 9 5 10" xfId="27071"/>
    <cellStyle name="Normal 3 2 2 2 2 2 2 2 2 2 9 5 11" xfId="27072"/>
    <cellStyle name="Normal 3 2 2 2 2 2 2 2 2 2 9 5 2" xfId="27073"/>
    <cellStyle name="Normal 3 2 2 2 2 2 2 2 2 2 9 5 2 10" xfId="27074"/>
    <cellStyle name="Normal 3 2 2 2 2 2 2 2 2 2 9 5 2 11" xfId="27075"/>
    <cellStyle name="Normal 3 2 2 2 2 2 2 2 2 2 9 5 2 2" xfId="27076"/>
    <cellStyle name="Normal 3 2 2 2 2 2 2 2 2 2 9 5 2 2 2" xfId="27077"/>
    <cellStyle name="Normal 3 2 2 2 2 2 2 2 2 2 9 5 2 2 2 2" xfId="27078"/>
    <cellStyle name="Normal 3 2 2 2 2 2 2 2 2 2 9 5 2 2 2 3" xfId="27079"/>
    <cellStyle name="Normal 3 2 2 2 2 2 2 2 2 2 9 5 2 2 2 4" xfId="27080"/>
    <cellStyle name="Normal 3 2 2 2 2 2 2 2 2 2 9 5 2 2 3" xfId="27081"/>
    <cellStyle name="Normal 3 2 2 2 2 2 2 2 2 2 9 5 2 2 4" xfId="27082"/>
    <cellStyle name="Normal 3 2 2 2 2 2 2 2 2 2 9 5 2 2 5" xfId="27083"/>
    <cellStyle name="Normal 3 2 2 2 2 2 2 2 2 2 9 5 2 2 6" xfId="27084"/>
    <cellStyle name="Normal 3 2 2 2 2 2 2 2 2 2 9 5 2 3" xfId="27085"/>
    <cellStyle name="Normal 3 2 2 2 2 2 2 2 2 2 9 5 2 4" xfId="27086"/>
    <cellStyle name="Normal 3 2 2 2 2 2 2 2 2 2 9 5 2 5" xfId="27087"/>
    <cellStyle name="Normal 3 2 2 2 2 2 2 2 2 2 9 5 2 6" xfId="27088"/>
    <cellStyle name="Normal 3 2 2 2 2 2 2 2 2 2 9 5 2 7" xfId="27089"/>
    <cellStyle name="Normal 3 2 2 2 2 2 2 2 2 2 9 5 2 8" xfId="27090"/>
    <cellStyle name="Normal 3 2 2 2 2 2 2 2 2 2 9 5 2 8 2" xfId="27091"/>
    <cellStyle name="Normal 3 2 2 2 2 2 2 2 2 2 9 5 2 8 3" xfId="27092"/>
    <cellStyle name="Normal 3 2 2 2 2 2 2 2 2 2 9 5 2 8 4" xfId="27093"/>
    <cellStyle name="Normal 3 2 2 2 2 2 2 2 2 2 9 5 2 9" xfId="27094"/>
    <cellStyle name="Normal 3 2 2 2 2 2 2 2 2 2 9 5 3" xfId="27095"/>
    <cellStyle name="Normal 3 2 2 2 2 2 2 2 2 2 9 5 3 2" xfId="27096"/>
    <cellStyle name="Normal 3 2 2 2 2 2 2 2 2 2 9 5 3 2 2" xfId="27097"/>
    <cellStyle name="Normal 3 2 2 2 2 2 2 2 2 2 9 5 3 2 3" xfId="27098"/>
    <cellStyle name="Normal 3 2 2 2 2 2 2 2 2 2 9 5 3 2 4" xfId="27099"/>
    <cellStyle name="Normal 3 2 2 2 2 2 2 2 2 2 9 5 3 3" xfId="27100"/>
    <cellStyle name="Normal 3 2 2 2 2 2 2 2 2 2 9 5 3 4" xfId="27101"/>
    <cellStyle name="Normal 3 2 2 2 2 2 2 2 2 2 9 5 3 5" xfId="27102"/>
    <cellStyle name="Normal 3 2 2 2 2 2 2 2 2 2 9 5 3 6" xfId="27103"/>
    <cellStyle name="Normal 3 2 2 2 2 2 2 2 2 2 9 5 4" xfId="27104"/>
    <cellStyle name="Normal 3 2 2 2 2 2 2 2 2 2 9 5 5" xfId="27105"/>
    <cellStyle name="Normal 3 2 2 2 2 2 2 2 2 2 9 5 6" xfId="27106"/>
    <cellStyle name="Normal 3 2 2 2 2 2 2 2 2 2 9 5 7" xfId="27107"/>
    <cellStyle name="Normal 3 2 2 2 2 2 2 2 2 2 9 5 8" xfId="27108"/>
    <cellStyle name="Normal 3 2 2 2 2 2 2 2 2 2 9 5 8 2" xfId="27109"/>
    <cellStyle name="Normal 3 2 2 2 2 2 2 2 2 2 9 5 8 3" xfId="27110"/>
    <cellStyle name="Normal 3 2 2 2 2 2 2 2 2 2 9 5 8 4" xfId="27111"/>
    <cellStyle name="Normal 3 2 2 2 2 2 2 2 2 2 9 5 9" xfId="27112"/>
    <cellStyle name="Normal 3 2 2 2 2 2 2 2 2 2 9 6" xfId="27113"/>
    <cellStyle name="Normal 3 2 2 2 2 2 2 2 2 2 9 7" xfId="27114"/>
    <cellStyle name="Normal 3 2 2 2 2 2 2 2 2 2 9 7 2" xfId="27115"/>
    <cellStyle name="Normal 3 2 2 2 2 2 2 2 2 2 9 7 2 2" xfId="27116"/>
    <cellStyle name="Normal 3 2 2 2 2 2 2 2 2 2 9 7 2 3" xfId="27117"/>
    <cellStyle name="Normal 3 2 2 2 2 2 2 2 2 2 9 7 2 4" xfId="27118"/>
    <cellStyle name="Normal 3 2 2 2 2 2 2 2 2 2 9 7 3" xfId="27119"/>
    <cellStyle name="Normal 3 2 2 2 2 2 2 2 2 2 9 7 4" xfId="27120"/>
    <cellStyle name="Normal 3 2 2 2 2 2 2 2 2 2 9 7 5" xfId="27121"/>
    <cellStyle name="Normal 3 2 2 2 2 2 2 2 2 2 9 7 6" xfId="27122"/>
    <cellStyle name="Normal 3 2 2 2 2 2 2 2 2 2 9 8" xfId="27123"/>
    <cellStyle name="Normal 3 2 2 2 2 2 2 2 2 2 9 9" xfId="27124"/>
    <cellStyle name="Normal 3 2 2 2 2 2 2 2 2 20" xfId="27125"/>
    <cellStyle name="Normal 3 2 2 2 2 2 2 2 2 21" xfId="27126"/>
    <cellStyle name="Normal 3 2 2 2 2 2 2 2 2 21 2" xfId="27127"/>
    <cellStyle name="Normal 3 2 2 2 2 2 2 2 2 21 2 2" xfId="27128"/>
    <cellStyle name="Normal 3 2 2 2 2 2 2 2 2 21 2 3" xfId="27129"/>
    <cellStyle name="Normal 3 2 2 2 2 2 2 2 2 21 2 4" xfId="27130"/>
    <cellStyle name="Normal 3 2 2 2 2 2 2 2 2 21 3" xfId="27131"/>
    <cellStyle name="Normal 3 2 2 2 2 2 2 2 2 21 4" xfId="27132"/>
    <cellStyle name="Normal 3 2 2 2 2 2 2 2 2 21 5" xfId="27133"/>
    <cellStyle name="Normal 3 2 2 2 2 2 2 2 2 21 6" xfId="27134"/>
    <cellStyle name="Normal 3 2 2 2 2 2 2 2 2 22" xfId="27135"/>
    <cellStyle name="Normal 3 2 2 2 2 2 2 2 2 23" xfId="27136"/>
    <cellStyle name="Normal 3 2 2 2 2 2 2 2 2 24" xfId="27137"/>
    <cellStyle name="Normal 3 2 2 2 2 2 2 2 2 25" xfId="27138"/>
    <cellStyle name="Normal 3 2 2 2 2 2 2 2 2 26" xfId="27139"/>
    <cellStyle name="Normal 3 2 2 2 2 2 2 2 2 27" xfId="27140"/>
    <cellStyle name="Normal 3 2 2 2 2 2 2 2 2 27 2" xfId="27141"/>
    <cellStyle name="Normal 3 2 2 2 2 2 2 2 2 27 3" xfId="27142"/>
    <cellStyle name="Normal 3 2 2 2 2 2 2 2 2 27 4" xfId="27143"/>
    <cellStyle name="Normal 3 2 2 2 2 2 2 2 2 28" xfId="27144"/>
    <cellStyle name="Normal 3 2 2 2 2 2 2 2 2 29" xfId="27145"/>
    <cellStyle name="Normal 3 2 2 2 2 2 2 2 2 3" xfId="27146"/>
    <cellStyle name="Normal 3 2 2 2 2 2 2 2 2 30" xfId="27147"/>
    <cellStyle name="Normal 3 2 2 2 2 2 2 2 2 31" xfId="27148"/>
    <cellStyle name="Normal 3 2 2 2 2 2 2 2 2 32" xfId="27149"/>
    <cellStyle name="Normal 3 2 2 2 2 2 2 2 2 33" xfId="27150"/>
    <cellStyle name="Normal 3 2 2 2 2 2 2 2 2 34" xfId="27151"/>
    <cellStyle name="Normal 3 2 2 2 2 2 2 2 2 35" xfId="27152"/>
    <cellStyle name="Normal 3 2 2 2 2 2 2 2 2 36" xfId="27153"/>
    <cellStyle name="Normal 3 2 2 2 2 2 2 2 2 37" xfId="27154"/>
    <cellStyle name="Normal 3 2 2 2 2 2 2 2 2 38" xfId="27155"/>
    <cellStyle name="Normal 3 2 2 2 2 2 2 2 2 39" xfId="27156"/>
    <cellStyle name="Normal 3 2 2 2 2 2 2 2 2 4" xfId="27157"/>
    <cellStyle name="Normal 3 2 2 2 2 2 2 2 2 40" xfId="27158"/>
    <cellStyle name="Normal 3 2 2 2 2 2 2 2 2 41" xfId="27159"/>
    <cellStyle name="Normal 3 2 2 2 2 2 2 2 2 42" xfId="27160"/>
    <cellStyle name="Normal 3 2 2 2 2 2 2 2 2 42 2" xfId="27161"/>
    <cellStyle name="Normal 3 2 2 2 2 2 2 2 2 42 3" xfId="27162"/>
    <cellStyle name="Normal 3 2 2 2 2 2 2 2 2 42 4" xfId="27163"/>
    <cellStyle name="Normal 3 2 2 2 2 2 2 2 2 42 5" xfId="27164"/>
    <cellStyle name="Normal 3 2 2 2 2 2 2 2 2 42 6" xfId="27165"/>
    <cellStyle name="Normal 3 2 2 2 2 2 2 2 2 42 7" xfId="27166"/>
    <cellStyle name="Normal 3 2 2 2 2 2 2 2 2 43" xfId="27167"/>
    <cellStyle name="Normal 3 2 2 2 2 2 2 2 2 44" xfId="27168"/>
    <cellStyle name="Normal 3 2 2 2 2 2 2 2 2 45" xfId="27169"/>
    <cellStyle name="Normal 3 2 2 2 2 2 2 2 2 46" xfId="27170"/>
    <cellStyle name="Normal 3 2 2 2 2 2 2 2 2 47" xfId="27171"/>
    <cellStyle name="Normal 3 2 2 2 2 2 2 2 2 48" xfId="27172"/>
    <cellStyle name="Normal 3 2 2 2 2 2 2 2 2 49" xfId="27173"/>
    <cellStyle name="Normal 3 2 2 2 2 2 2 2 2 5" xfId="27174"/>
    <cellStyle name="Normal 3 2 2 2 2 2 2 2 2 50" xfId="27175"/>
    <cellStyle name="Normal 3 2 2 2 2 2 2 2 2 51" xfId="27176"/>
    <cellStyle name="Normal 3 2 2 2 2 2 2 2 2 52" xfId="27177"/>
    <cellStyle name="Normal 3 2 2 2 2 2 2 2 2 53" xfId="27178"/>
    <cellStyle name="Normal 3 2 2 2 2 2 2 2 2 54" xfId="27179"/>
    <cellStyle name="Normal 3 2 2 2 2 2 2 2 2 55" xfId="27180"/>
    <cellStyle name="Normal 3 2 2 2 2 2 2 2 2 56" xfId="27181"/>
    <cellStyle name="Normal 3 2 2 2 2 2 2 2 2 57" xfId="27182"/>
    <cellStyle name="Normal 3 2 2 2 2 2 2 2 2 58" xfId="27183"/>
    <cellStyle name="Normal 3 2 2 2 2 2 2 2 2 59" xfId="27184"/>
    <cellStyle name="Normal 3 2 2 2 2 2 2 2 2 6" xfId="27185"/>
    <cellStyle name="Normal 3 2 2 2 2 2 2 2 2 60" xfId="27186"/>
    <cellStyle name="Normal 3 2 2 2 2 2 2 2 2 61" xfId="27187"/>
    <cellStyle name="Normal 3 2 2 2 2 2 2 2 2 62" xfId="27188"/>
    <cellStyle name="Normal 3 2 2 2 2 2 2 2 2 63" xfId="27189"/>
    <cellStyle name="Normal 3 2 2 2 2 2 2 2 2 64" xfId="27190"/>
    <cellStyle name="Normal 3 2 2 2 2 2 2 2 2 65" xfId="27191"/>
    <cellStyle name="Normal 3 2 2 2 2 2 2 2 2 66" xfId="27192"/>
    <cellStyle name="Normal 3 2 2 2 2 2 2 2 2 67" xfId="27193"/>
    <cellStyle name="Normal 3 2 2 2 2 2 2 2 2 68" xfId="27194"/>
    <cellStyle name="Normal 3 2 2 2 2 2 2 2 2 69" xfId="27195"/>
    <cellStyle name="Normal 3 2 2 2 2 2 2 2 2 7" xfId="27196"/>
    <cellStyle name="Normal 3 2 2 2 2 2 2 2 2 70" xfId="27197"/>
    <cellStyle name="Normal 3 2 2 2 2 2 2 2 2 71" xfId="27198"/>
    <cellStyle name="Normal 3 2 2 2 2 2 2 2 2 72" xfId="27199"/>
    <cellStyle name="Normal 3 2 2 2 2 2 2 2 2 73" xfId="27200"/>
    <cellStyle name="Normal 3 2 2 2 2 2 2 2 2 74" xfId="27201"/>
    <cellStyle name="Normal 3 2 2 2 2 2 2 2 2 74 2" xfId="27202"/>
    <cellStyle name="Normal 3 2 2 2 2 2 2 2 2 74 3" xfId="27203"/>
    <cellStyle name="Normal 3 2 2 2 2 2 2 2 2 74 4" xfId="27204"/>
    <cellStyle name="Normal 3 2 2 2 2 2 2 2 2 75" xfId="27205"/>
    <cellStyle name="Normal 3 2 2 2 2 2 2 2 2 76" xfId="27206"/>
    <cellStyle name="Normal 3 2 2 2 2 2 2 2 2 8" xfId="27207"/>
    <cellStyle name="Normal 3 2 2 2 2 2 2 2 2 8 10" xfId="27208"/>
    <cellStyle name="Normal 3 2 2 2 2 2 2 2 2 8 11" xfId="27209"/>
    <cellStyle name="Normal 3 2 2 2 2 2 2 2 2 8 11 10" xfId="27210"/>
    <cellStyle name="Normal 3 2 2 2 2 2 2 2 2 8 11 11" xfId="27211"/>
    <cellStyle name="Normal 3 2 2 2 2 2 2 2 2 8 11 11 2" xfId="27212"/>
    <cellStyle name="Normal 3 2 2 2 2 2 2 2 2 8 11 11 3" xfId="27213"/>
    <cellStyle name="Normal 3 2 2 2 2 2 2 2 2 8 11 11 4" xfId="27214"/>
    <cellStyle name="Normal 3 2 2 2 2 2 2 2 2 8 11 12" xfId="27215"/>
    <cellStyle name="Normal 3 2 2 2 2 2 2 2 2 8 11 13" xfId="27216"/>
    <cellStyle name="Normal 3 2 2 2 2 2 2 2 2 8 11 14" xfId="27217"/>
    <cellStyle name="Normal 3 2 2 2 2 2 2 2 2 8 11 2" xfId="27218"/>
    <cellStyle name="Normal 3 2 2 2 2 2 2 2 2 8 11 2 10" xfId="27219"/>
    <cellStyle name="Normal 3 2 2 2 2 2 2 2 2 8 11 2 11" xfId="27220"/>
    <cellStyle name="Normal 3 2 2 2 2 2 2 2 2 8 11 2 2" xfId="27221"/>
    <cellStyle name="Normal 3 2 2 2 2 2 2 2 2 8 11 2 2 10" xfId="27222"/>
    <cellStyle name="Normal 3 2 2 2 2 2 2 2 2 8 11 2 2 11" xfId="27223"/>
    <cellStyle name="Normal 3 2 2 2 2 2 2 2 2 8 11 2 2 2" xfId="27224"/>
    <cellStyle name="Normal 3 2 2 2 2 2 2 2 2 8 11 2 2 2 2" xfId="27225"/>
    <cellStyle name="Normal 3 2 2 2 2 2 2 2 2 8 11 2 2 2 2 2" xfId="27226"/>
    <cellStyle name="Normal 3 2 2 2 2 2 2 2 2 8 11 2 2 2 2 3" xfId="27227"/>
    <cellStyle name="Normal 3 2 2 2 2 2 2 2 2 8 11 2 2 2 2 4" xfId="27228"/>
    <cellStyle name="Normal 3 2 2 2 2 2 2 2 2 8 11 2 2 2 3" xfId="27229"/>
    <cellStyle name="Normal 3 2 2 2 2 2 2 2 2 8 11 2 2 2 4" xfId="27230"/>
    <cellStyle name="Normal 3 2 2 2 2 2 2 2 2 8 11 2 2 2 5" xfId="27231"/>
    <cellStyle name="Normal 3 2 2 2 2 2 2 2 2 8 11 2 2 2 6" xfId="27232"/>
    <cellStyle name="Normal 3 2 2 2 2 2 2 2 2 8 11 2 2 3" xfId="27233"/>
    <cellStyle name="Normal 3 2 2 2 2 2 2 2 2 8 11 2 2 4" xfId="27234"/>
    <cellStyle name="Normal 3 2 2 2 2 2 2 2 2 8 11 2 2 5" xfId="27235"/>
    <cellStyle name="Normal 3 2 2 2 2 2 2 2 2 8 11 2 2 6" xfId="27236"/>
    <cellStyle name="Normal 3 2 2 2 2 2 2 2 2 8 11 2 2 7" xfId="27237"/>
    <cellStyle name="Normal 3 2 2 2 2 2 2 2 2 8 11 2 2 8" xfId="27238"/>
    <cellStyle name="Normal 3 2 2 2 2 2 2 2 2 8 11 2 2 8 2" xfId="27239"/>
    <cellStyle name="Normal 3 2 2 2 2 2 2 2 2 8 11 2 2 8 3" xfId="27240"/>
    <cellStyle name="Normal 3 2 2 2 2 2 2 2 2 8 11 2 2 8 4" xfId="27241"/>
    <cellStyle name="Normal 3 2 2 2 2 2 2 2 2 8 11 2 2 9" xfId="27242"/>
    <cellStyle name="Normal 3 2 2 2 2 2 2 2 2 8 11 2 3" xfId="27243"/>
    <cellStyle name="Normal 3 2 2 2 2 2 2 2 2 8 11 2 3 2" xfId="27244"/>
    <cellStyle name="Normal 3 2 2 2 2 2 2 2 2 8 11 2 3 2 2" xfId="27245"/>
    <cellStyle name="Normal 3 2 2 2 2 2 2 2 2 8 11 2 3 2 3" xfId="27246"/>
    <cellStyle name="Normal 3 2 2 2 2 2 2 2 2 8 11 2 3 2 4" xfId="27247"/>
    <cellStyle name="Normal 3 2 2 2 2 2 2 2 2 8 11 2 3 3" xfId="27248"/>
    <cellStyle name="Normal 3 2 2 2 2 2 2 2 2 8 11 2 3 4" xfId="27249"/>
    <cellStyle name="Normal 3 2 2 2 2 2 2 2 2 8 11 2 3 5" xfId="27250"/>
    <cellStyle name="Normal 3 2 2 2 2 2 2 2 2 8 11 2 3 6" xfId="27251"/>
    <cellStyle name="Normal 3 2 2 2 2 2 2 2 2 8 11 2 4" xfId="27252"/>
    <cellStyle name="Normal 3 2 2 2 2 2 2 2 2 8 11 2 5" xfId="27253"/>
    <cellStyle name="Normal 3 2 2 2 2 2 2 2 2 8 11 2 6" xfId="27254"/>
    <cellStyle name="Normal 3 2 2 2 2 2 2 2 2 8 11 2 7" xfId="27255"/>
    <cellStyle name="Normal 3 2 2 2 2 2 2 2 2 8 11 2 8" xfId="27256"/>
    <cellStyle name="Normal 3 2 2 2 2 2 2 2 2 8 11 2 8 2" xfId="27257"/>
    <cellStyle name="Normal 3 2 2 2 2 2 2 2 2 8 11 2 8 3" xfId="27258"/>
    <cellStyle name="Normal 3 2 2 2 2 2 2 2 2 8 11 2 8 4" xfId="27259"/>
    <cellStyle name="Normal 3 2 2 2 2 2 2 2 2 8 11 2 9" xfId="27260"/>
    <cellStyle name="Normal 3 2 2 2 2 2 2 2 2 8 11 3" xfId="27261"/>
    <cellStyle name="Normal 3 2 2 2 2 2 2 2 2 8 11 4" xfId="27262"/>
    <cellStyle name="Normal 3 2 2 2 2 2 2 2 2 8 11 5" xfId="27263"/>
    <cellStyle name="Normal 3 2 2 2 2 2 2 2 2 8 11 5 2" xfId="27264"/>
    <cellStyle name="Normal 3 2 2 2 2 2 2 2 2 8 11 5 2 2" xfId="27265"/>
    <cellStyle name="Normal 3 2 2 2 2 2 2 2 2 8 11 5 2 3" xfId="27266"/>
    <cellStyle name="Normal 3 2 2 2 2 2 2 2 2 8 11 5 2 4" xfId="27267"/>
    <cellStyle name="Normal 3 2 2 2 2 2 2 2 2 8 11 5 3" xfId="27268"/>
    <cellStyle name="Normal 3 2 2 2 2 2 2 2 2 8 11 5 4" xfId="27269"/>
    <cellStyle name="Normal 3 2 2 2 2 2 2 2 2 8 11 5 5" xfId="27270"/>
    <cellStyle name="Normal 3 2 2 2 2 2 2 2 2 8 11 5 6" xfId="27271"/>
    <cellStyle name="Normal 3 2 2 2 2 2 2 2 2 8 11 6" xfId="27272"/>
    <cellStyle name="Normal 3 2 2 2 2 2 2 2 2 8 11 7" xfId="27273"/>
    <cellStyle name="Normal 3 2 2 2 2 2 2 2 2 8 11 8" xfId="27274"/>
    <cellStyle name="Normal 3 2 2 2 2 2 2 2 2 8 11 9" xfId="27275"/>
    <cellStyle name="Normal 3 2 2 2 2 2 2 2 2 8 12" xfId="27276"/>
    <cellStyle name="Normal 3 2 2 2 2 2 2 2 2 8 13" xfId="27277"/>
    <cellStyle name="Normal 3 2 2 2 2 2 2 2 2 8 13 10" xfId="27278"/>
    <cellStyle name="Normal 3 2 2 2 2 2 2 2 2 8 13 11" xfId="27279"/>
    <cellStyle name="Normal 3 2 2 2 2 2 2 2 2 8 13 2" xfId="27280"/>
    <cellStyle name="Normal 3 2 2 2 2 2 2 2 2 8 13 2 10" xfId="27281"/>
    <cellStyle name="Normal 3 2 2 2 2 2 2 2 2 8 13 2 11" xfId="27282"/>
    <cellStyle name="Normal 3 2 2 2 2 2 2 2 2 8 13 2 2" xfId="27283"/>
    <cellStyle name="Normal 3 2 2 2 2 2 2 2 2 8 13 2 2 2" xfId="27284"/>
    <cellStyle name="Normal 3 2 2 2 2 2 2 2 2 8 13 2 2 2 2" xfId="27285"/>
    <cellStyle name="Normal 3 2 2 2 2 2 2 2 2 8 13 2 2 2 3" xfId="27286"/>
    <cellStyle name="Normal 3 2 2 2 2 2 2 2 2 8 13 2 2 2 4" xfId="27287"/>
    <cellStyle name="Normal 3 2 2 2 2 2 2 2 2 8 13 2 2 3" xfId="27288"/>
    <cellStyle name="Normal 3 2 2 2 2 2 2 2 2 8 13 2 2 4" xfId="27289"/>
    <cellStyle name="Normal 3 2 2 2 2 2 2 2 2 8 13 2 2 5" xfId="27290"/>
    <cellStyle name="Normal 3 2 2 2 2 2 2 2 2 8 13 2 2 6" xfId="27291"/>
    <cellStyle name="Normal 3 2 2 2 2 2 2 2 2 8 13 2 3" xfId="27292"/>
    <cellStyle name="Normal 3 2 2 2 2 2 2 2 2 8 13 2 4" xfId="27293"/>
    <cellStyle name="Normal 3 2 2 2 2 2 2 2 2 8 13 2 5" xfId="27294"/>
    <cellStyle name="Normal 3 2 2 2 2 2 2 2 2 8 13 2 6" xfId="27295"/>
    <cellStyle name="Normal 3 2 2 2 2 2 2 2 2 8 13 2 7" xfId="27296"/>
    <cellStyle name="Normal 3 2 2 2 2 2 2 2 2 8 13 2 8" xfId="27297"/>
    <cellStyle name="Normal 3 2 2 2 2 2 2 2 2 8 13 2 8 2" xfId="27298"/>
    <cellStyle name="Normal 3 2 2 2 2 2 2 2 2 8 13 2 8 3" xfId="27299"/>
    <cellStyle name="Normal 3 2 2 2 2 2 2 2 2 8 13 2 8 4" xfId="27300"/>
    <cellStyle name="Normal 3 2 2 2 2 2 2 2 2 8 13 2 9" xfId="27301"/>
    <cellStyle name="Normal 3 2 2 2 2 2 2 2 2 8 13 3" xfId="27302"/>
    <cellStyle name="Normal 3 2 2 2 2 2 2 2 2 8 13 3 2" xfId="27303"/>
    <cellStyle name="Normal 3 2 2 2 2 2 2 2 2 8 13 3 2 2" xfId="27304"/>
    <cellStyle name="Normal 3 2 2 2 2 2 2 2 2 8 13 3 2 3" xfId="27305"/>
    <cellStyle name="Normal 3 2 2 2 2 2 2 2 2 8 13 3 2 4" xfId="27306"/>
    <cellStyle name="Normal 3 2 2 2 2 2 2 2 2 8 13 3 3" xfId="27307"/>
    <cellStyle name="Normal 3 2 2 2 2 2 2 2 2 8 13 3 4" xfId="27308"/>
    <cellStyle name="Normal 3 2 2 2 2 2 2 2 2 8 13 3 5" xfId="27309"/>
    <cellStyle name="Normal 3 2 2 2 2 2 2 2 2 8 13 3 6" xfId="27310"/>
    <cellStyle name="Normal 3 2 2 2 2 2 2 2 2 8 13 4" xfId="27311"/>
    <cellStyle name="Normal 3 2 2 2 2 2 2 2 2 8 13 5" xfId="27312"/>
    <cellStyle name="Normal 3 2 2 2 2 2 2 2 2 8 13 6" xfId="27313"/>
    <cellStyle name="Normal 3 2 2 2 2 2 2 2 2 8 13 7" xfId="27314"/>
    <cellStyle name="Normal 3 2 2 2 2 2 2 2 2 8 13 8" xfId="27315"/>
    <cellStyle name="Normal 3 2 2 2 2 2 2 2 2 8 13 8 2" xfId="27316"/>
    <cellStyle name="Normal 3 2 2 2 2 2 2 2 2 8 13 8 3" xfId="27317"/>
    <cellStyle name="Normal 3 2 2 2 2 2 2 2 2 8 13 8 4" xfId="27318"/>
    <cellStyle name="Normal 3 2 2 2 2 2 2 2 2 8 13 9" xfId="27319"/>
    <cellStyle name="Normal 3 2 2 2 2 2 2 2 2 8 14" xfId="27320"/>
    <cellStyle name="Normal 3 2 2 2 2 2 2 2 2 8 15" xfId="27321"/>
    <cellStyle name="Normal 3 2 2 2 2 2 2 2 2 8 15 2" xfId="27322"/>
    <cellStyle name="Normal 3 2 2 2 2 2 2 2 2 8 15 2 2" xfId="27323"/>
    <cellStyle name="Normal 3 2 2 2 2 2 2 2 2 8 15 2 3" xfId="27324"/>
    <cellStyle name="Normal 3 2 2 2 2 2 2 2 2 8 15 2 4" xfId="27325"/>
    <cellStyle name="Normal 3 2 2 2 2 2 2 2 2 8 15 3" xfId="27326"/>
    <cellStyle name="Normal 3 2 2 2 2 2 2 2 2 8 15 4" xfId="27327"/>
    <cellStyle name="Normal 3 2 2 2 2 2 2 2 2 8 15 5" xfId="27328"/>
    <cellStyle name="Normal 3 2 2 2 2 2 2 2 2 8 15 6" xfId="27329"/>
    <cellStyle name="Normal 3 2 2 2 2 2 2 2 2 8 16" xfId="27330"/>
    <cellStyle name="Normal 3 2 2 2 2 2 2 2 2 8 17" xfId="27331"/>
    <cellStyle name="Normal 3 2 2 2 2 2 2 2 2 8 18" xfId="27332"/>
    <cellStyle name="Normal 3 2 2 2 2 2 2 2 2 8 19" xfId="27333"/>
    <cellStyle name="Normal 3 2 2 2 2 2 2 2 2 8 2" xfId="27334"/>
    <cellStyle name="Normal 3 2 2 2 2 2 2 2 2 8 2 10" xfId="27335"/>
    <cellStyle name="Normal 3 2 2 2 2 2 2 2 2 8 2 11" xfId="27336"/>
    <cellStyle name="Normal 3 2 2 2 2 2 2 2 2 8 2 12" xfId="27337"/>
    <cellStyle name="Normal 3 2 2 2 2 2 2 2 2 8 2 13" xfId="27338"/>
    <cellStyle name="Normal 3 2 2 2 2 2 2 2 2 8 2 13 2" xfId="27339"/>
    <cellStyle name="Normal 3 2 2 2 2 2 2 2 2 8 2 13 3" xfId="27340"/>
    <cellStyle name="Normal 3 2 2 2 2 2 2 2 2 8 2 13 4" xfId="27341"/>
    <cellStyle name="Normal 3 2 2 2 2 2 2 2 2 8 2 14" xfId="27342"/>
    <cellStyle name="Normal 3 2 2 2 2 2 2 2 2 8 2 15" xfId="27343"/>
    <cellStyle name="Normal 3 2 2 2 2 2 2 2 2 8 2 16" xfId="27344"/>
    <cellStyle name="Normal 3 2 2 2 2 2 2 2 2 8 2 2" xfId="27345"/>
    <cellStyle name="Normal 3 2 2 2 2 2 2 2 2 8 2 2 10" xfId="27346"/>
    <cellStyle name="Normal 3 2 2 2 2 2 2 2 2 8 2 2 11" xfId="27347"/>
    <cellStyle name="Normal 3 2 2 2 2 2 2 2 2 8 2 2 11 2" xfId="27348"/>
    <cellStyle name="Normal 3 2 2 2 2 2 2 2 2 8 2 2 11 3" xfId="27349"/>
    <cellStyle name="Normal 3 2 2 2 2 2 2 2 2 8 2 2 11 4" xfId="27350"/>
    <cellStyle name="Normal 3 2 2 2 2 2 2 2 2 8 2 2 12" xfId="27351"/>
    <cellStyle name="Normal 3 2 2 2 2 2 2 2 2 8 2 2 13" xfId="27352"/>
    <cellStyle name="Normal 3 2 2 2 2 2 2 2 2 8 2 2 14" xfId="27353"/>
    <cellStyle name="Normal 3 2 2 2 2 2 2 2 2 8 2 2 2" xfId="27354"/>
    <cellStyle name="Normal 3 2 2 2 2 2 2 2 2 8 2 2 2 10" xfId="27355"/>
    <cellStyle name="Normal 3 2 2 2 2 2 2 2 2 8 2 2 2 11" xfId="27356"/>
    <cellStyle name="Normal 3 2 2 2 2 2 2 2 2 8 2 2 2 2" xfId="27357"/>
    <cellStyle name="Normal 3 2 2 2 2 2 2 2 2 8 2 2 2 2 10" xfId="27358"/>
    <cellStyle name="Normal 3 2 2 2 2 2 2 2 2 8 2 2 2 2 11" xfId="27359"/>
    <cellStyle name="Normal 3 2 2 2 2 2 2 2 2 8 2 2 2 2 2" xfId="27360"/>
    <cellStyle name="Normal 3 2 2 2 2 2 2 2 2 8 2 2 2 2 2 2" xfId="27361"/>
    <cellStyle name="Normal 3 2 2 2 2 2 2 2 2 8 2 2 2 2 2 2 2" xfId="27362"/>
    <cellStyle name="Normal 3 2 2 2 2 2 2 2 2 8 2 2 2 2 2 2 3" xfId="27363"/>
    <cellStyle name="Normal 3 2 2 2 2 2 2 2 2 8 2 2 2 2 2 2 4" xfId="27364"/>
    <cellStyle name="Normal 3 2 2 2 2 2 2 2 2 8 2 2 2 2 2 3" xfId="27365"/>
    <cellStyle name="Normal 3 2 2 2 2 2 2 2 2 8 2 2 2 2 2 4" xfId="27366"/>
    <cellStyle name="Normal 3 2 2 2 2 2 2 2 2 8 2 2 2 2 2 5" xfId="27367"/>
    <cellStyle name="Normal 3 2 2 2 2 2 2 2 2 8 2 2 2 2 2 6" xfId="27368"/>
    <cellStyle name="Normal 3 2 2 2 2 2 2 2 2 8 2 2 2 2 3" xfId="27369"/>
    <cellStyle name="Normal 3 2 2 2 2 2 2 2 2 8 2 2 2 2 4" xfId="27370"/>
    <cellStyle name="Normal 3 2 2 2 2 2 2 2 2 8 2 2 2 2 5" xfId="27371"/>
    <cellStyle name="Normal 3 2 2 2 2 2 2 2 2 8 2 2 2 2 6" xfId="27372"/>
    <cellStyle name="Normal 3 2 2 2 2 2 2 2 2 8 2 2 2 2 7" xfId="27373"/>
    <cellStyle name="Normal 3 2 2 2 2 2 2 2 2 8 2 2 2 2 8" xfId="27374"/>
    <cellStyle name="Normal 3 2 2 2 2 2 2 2 2 8 2 2 2 2 8 2" xfId="27375"/>
    <cellStyle name="Normal 3 2 2 2 2 2 2 2 2 8 2 2 2 2 8 3" xfId="27376"/>
    <cellStyle name="Normal 3 2 2 2 2 2 2 2 2 8 2 2 2 2 8 4" xfId="27377"/>
    <cellStyle name="Normal 3 2 2 2 2 2 2 2 2 8 2 2 2 2 9" xfId="27378"/>
    <cellStyle name="Normal 3 2 2 2 2 2 2 2 2 8 2 2 2 3" xfId="27379"/>
    <cellStyle name="Normal 3 2 2 2 2 2 2 2 2 8 2 2 2 3 2" xfId="27380"/>
    <cellStyle name="Normal 3 2 2 2 2 2 2 2 2 8 2 2 2 3 2 2" xfId="27381"/>
    <cellStyle name="Normal 3 2 2 2 2 2 2 2 2 8 2 2 2 3 2 3" xfId="27382"/>
    <cellStyle name="Normal 3 2 2 2 2 2 2 2 2 8 2 2 2 3 2 4" xfId="27383"/>
    <cellStyle name="Normal 3 2 2 2 2 2 2 2 2 8 2 2 2 3 3" xfId="27384"/>
    <cellStyle name="Normal 3 2 2 2 2 2 2 2 2 8 2 2 2 3 4" xfId="27385"/>
    <cellStyle name="Normal 3 2 2 2 2 2 2 2 2 8 2 2 2 3 5" xfId="27386"/>
    <cellStyle name="Normal 3 2 2 2 2 2 2 2 2 8 2 2 2 3 6" xfId="27387"/>
    <cellStyle name="Normal 3 2 2 2 2 2 2 2 2 8 2 2 2 4" xfId="27388"/>
    <cellStyle name="Normal 3 2 2 2 2 2 2 2 2 8 2 2 2 5" xfId="27389"/>
    <cellStyle name="Normal 3 2 2 2 2 2 2 2 2 8 2 2 2 6" xfId="27390"/>
    <cellStyle name="Normal 3 2 2 2 2 2 2 2 2 8 2 2 2 7" xfId="27391"/>
    <cellStyle name="Normal 3 2 2 2 2 2 2 2 2 8 2 2 2 8" xfId="27392"/>
    <cellStyle name="Normal 3 2 2 2 2 2 2 2 2 8 2 2 2 8 2" xfId="27393"/>
    <cellStyle name="Normal 3 2 2 2 2 2 2 2 2 8 2 2 2 8 3" xfId="27394"/>
    <cellStyle name="Normal 3 2 2 2 2 2 2 2 2 8 2 2 2 8 4" xfId="27395"/>
    <cellStyle name="Normal 3 2 2 2 2 2 2 2 2 8 2 2 2 9" xfId="27396"/>
    <cellStyle name="Normal 3 2 2 2 2 2 2 2 2 8 2 2 3" xfId="27397"/>
    <cellStyle name="Normal 3 2 2 2 2 2 2 2 2 8 2 2 4" xfId="27398"/>
    <cellStyle name="Normal 3 2 2 2 2 2 2 2 2 8 2 2 5" xfId="27399"/>
    <cellStyle name="Normal 3 2 2 2 2 2 2 2 2 8 2 2 5 2" xfId="27400"/>
    <cellStyle name="Normal 3 2 2 2 2 2 2 2 2 8 2 2 5 2 2" xfId="27401"/>
    <cellStyle name="Normal 3 2 2 2 2 2 2 2 2 8 2 2 5 2 3" xfId="27402"/>
    <cellStyle name="Normal 3 2 2 2 2 2 2 2 2 8 2 2 5 2 4" xfId="27403"/>
    <cellStyle name="Normal 3 2 2 2 2 2 2 2 2 8 2 2 5 3" xfId="27404"/>
    <cellStyle name="Normal 3 2 2 2 2 2 2 2 2 8 2 2 5 4" xfId="27405"/>
    <cellStyle name="Normal 3 2 2 2 2 2 2 2 2 8 2 2 5 5" xfId="27406"/>
    <cellStyle name="Normal 3 2 2 2 2 2 2 2 2 8 2 2 5 6" xfId="27407"/>
    <cellStyle name="Normal 3 2 2 2 2 2 2 2 2 8 2 2 6" xfId="27408"/>
    <cellStyle name="Normal 3 2 2 2 2 2 2 2 2 8 2 2 7" xfId="27409"/>
    <cellStyle name="Normal 3 2 2 2 2 2 2 2 2 8 2 2 8" xfId="27410"/>
    <cellStyle name="Normal 3 2 2 2 2 2 2 2 2 8 2 2 9" xfId="27411"/>
    <cellStyle name="Normal 3 2 2 2 2 2 2 2 2 8 2 3" xfId="27412"/>
    <cellStyle name="Normal 3 2 2 2 2 2 2 2 2 8 2 4" xfId="27413"/>
    <cellStyle name="Normal 3 2 2 2 2 2 2 2 2 8 2 5" xfId="27414"/>
    <cellStyle name="Normal 3 2 2 2 2 2 2 2 2 8 2 5 10" xfId="27415"/>
    <cellStyle name="Normal 3 2 2 2 2 2 2 2 2 8 2 5 11" xfId="27416"/>
    <cellStyle name="Normal 3 2 2 2 2 2 2 2 2 8 2 5 2" xfId="27417"/>
    <cellStyle name="Normal 3 2 2 2 2 2 2 2 2 8 2 5 2 10" xfId="27418"/>
    <cellStyle name="Normal 3 2 2 2 2 2 2 2 2 8 2 5 2 11" xfId="27419"/>
    <cellStyle name="Normal 3 2 2 2 2 2 2 2 2 8 2 5 2 2" xfId="27420"/>
    <cellStyle name="Normal 3 2 2 2 2 2 2 2 2 8 2 5 2 2 2" xfId="27421"/>
    <cellStyle name="Normal 3 2 2 2 2 2 2 2 2 8 2 5 2 2 2 2" xfId="27422"/>
    <cellStyle name="Normal 3 2 2 2 2 2 2 2 2 8 2 5 2 2 2 3" xfId="27423"/>
    <cellStyle name="Normal 3 2 2 2 2 2 2 2 2 8 2 5 2 2 2 4" xfId="27424"/>
    <cellStyle name="Normal 3 2 2 2 2 2 2 2 2 8 2 5 2 2 3" xfId="27425"/>
    <cellStyle name="Normal 3 2 2 2 2 2 2 2 2 8 2 5 2 2 4" xfId="27426"/>
    <cellStyle name="Normal 3 2 2 2 2 2 2 2 2 8 2 5 2 2 5" xfId="27427"/>
    <cellStyle name="Normal 3 2 2 2 2 2 2 2 2 8 2 5 2 2 6" xfId="27428"/>
    <cellStyle name="Normal 3 2 2 2 2 2 2 2 2 8 2 5 2 3" xfId="27429"/>
    <cellStyle name="Normal 3 2 2 2 2 2 2 2 2 8 2 5 2 4" xfId="27430"/>
    <cellStyle name="Normal 3 2 2 2 2 2 2 2 2 8 2 5 2 5" xfId="27431"/>
    <cellStyle name="Normal 3 2 2 2 2 2 2 2 2 8 2 5 2 6" xfId="27432"/>
    <cellStyle name="Normal 3 2 2 2 2 2 2 2 2 8 2 5 2 7" xfId="27433"/>
    <cellStyle name="Normal 3 2 2 2 2 2 2 2 2 8 2 5 2 8" xfId="27434"/>
    <cellStyle name="Normal 3 2 2 2 2 2 2 2 2 8 2 5 2 8 2" xfId="27435"/>
    <cellStyle name="Normal 3 2 2 2 2 2 2 2 2 8 2 5 2 8 3" xfId="27436"/>
    <cellStyle name="Normal 3 2 2 2 2 2 2 2 2 8 2 5 2 8 4" xfId="27437"/>
    <cellStyle name="Normal 3 2 2 2 2 2 2 2 2 8 2 5 2 9" xfId="27438"/>
    <cellStyle name="Normal 3 2 2 2 2 2 2 2 2 8 2 5 3" xfId="27439"/>
    <cellStyle name="Normal 3 2 2 2 2 2 2 2 2 8 2 5 3 2" xfId="27440"/>
    <cellStyle name="Normal 3 2 2 2 2 2 2 2 2 8 2 5 3 2 2" xfId="27441"/>
    <cellStyle name="Normal 3 2 2 2 2 2 2 2 2 8 2 5 3 2 3" xfId="27442"/>
    <cellStyle name="Normal 3 2 2 2 2 2 2 2 2 8 2 5 3 2 4" xfId="27443"/>
    <cellStyle name="Normal 3 2 2 2 2 2 2 2 2 8 2 5 3 3" xfId="27444"/>
    <cellStyle name="Normal 3 2 2 2 2 2 2 2 2 8 2 5 3 4" xfId="27445"/>
    <cellStyle name="Normal 3 2 2 2 2 2 2 2 2 8 2 5 3 5" xfId="27446"/>
    <cellStyle name="Normal 3 2 2 2 2 2 2 2 2 8 2 5 3 6" xfId="27447"/>
    <cellStyle name="Normal 3 2 2 2 2 2 2 2 2 8 2 5 4" xfId="27448"/>
    <cellStyle name="Normal 3 2 2 2 2 2 2 2 2 8 2 5 5" xfId="27449"/>
    <cellStyle name="Normal 3 2 2 2 2 2 2 2 2 8 2 5 6" xfId="27450"/>
    <cellStyle name="Normal 3 2 2 2 2 2 2 2 2 8 2 5 7" xfId="27451"/>
    <cellStyle name="Normal 3 2 2 2 2 2 2 2 2 8 2 5 8" xfId="27452"/>
    <cellStyle name="Normal 3 2 2 2 2 2 2 2 2 8 2 5 8 2" xfId="27453"/>
    <cellStyle name="Normal 3 2 2 2 2 2 2 2 2 8 2 5 8 3" xfId="27454"/>
    <cellStyle name="Normal 3 2 2 2 2 2 2 2 2 8 2 5 8 4" xfId="27455"/>
    <cellStyle name="Normal 3 2 2 2 2 2 2 2 2 8 2 5 9" xfId="27456"/>
    <cellStyle name="Normal 3 2 2 2 2 2 2 2 2 8 2 6" xfId="27457"/>
    <cellStyle name="Normal 3 2 2 2 2 2 2 2 2 8 2 7" xfId="27458"/>
    <cellStyle name="Normal 3 2 2 2 2 2 2 2 2 8 2 7 2" xfId="27459"/>
    <cellStyle name="Normal 3 2 2 2 2 2 2 2 2 8 2 7 2 2" xfId="27460"/>
    <cellStyle name="Normal 3 2 2 2 2 2 2 2 2 8 2 7 2 3" xfId="27461"/>
    <cellStyle name="Normal 3 2 2 2 2 2 2 2 2 8 2 7 2 4" xfId="27462"/>
    <cellStyle name="Normal 3 2 2 2 2 2 2 2 2 8 2 7 3" xfId="27463"/>
    <cellStyle name="Normal 3 2 2 2 2 2 2 2 2 8 2 7 4" xfId="27464"/>
    <cellStyle name="Normal 3 2 2 2 2 2 2 2 2 8 2 7 5" xfId="27465"/>
    <cellStyle name="Normal 3 2 2 2 2 2 2 2 2 8 2 7 6" xfId="27466"/>
    <cellStyle name="Normal 3 2 2 2 2 2 2 2 2 8 2 8" xfId="27467"/>
    <cellStyle name="Normal 3 2 2 2 2 2 2 2 2 8 2 9" xfId="27468"/>
    <cellStyle name="Normal 3 2 2 2 2 2 2 2 2 8 20" xfId="27469"/>
    <cellStyle name="Normal 3 2 2 2 2 2 2 2 2 8 21" xfId="27470"/>
    <cellStyle name="Normal 3 2 2 2 2 2 2 2 2 8 21 2" xfId="27471"/>
    <cellStyle name="Normal 3 2 2 2 2 2 2 2 2 8 21 3" xfId="27472"/>
    <cellStyle name="Normal 3 2 2 2 2 2 2 2 2 8 21 4" xfId="27473"/>
    <cellStyle name="Normal 3 2 2 2 2 2 2 2 2 8 22" xfId="27474"/>
    <cellStyle name="Normal 3 2 2 2 2 2 2 2 2 8 23" xfId="27475"/>
    <cellStyle name="Normal 3 2 2 2 2 2 2 2 2 8 24" xfId="27476"/>
    <cellStyle name="Normal 3 2 2 2 2 2 2 2 2 8 3" xfId="27477"/>
    <cellStyle name="Normal 3 2 2 2 2 2 2 2 2 8 4" xfId="27478"/>
    <cellStyle name="Normal 3 2 2 2 2 2 2 2 2 8 5" xfId="27479"/>
    <cellStyle name="Normal 3 2 2 2 2 2 2 2 2 8 6" xfId="27480"/>
    <cellStyle name="Normal 3 2 2 2 2 2 2 2 2 8 7" xfId="27481"/>
    <cellStyle name="Normal 3 2 2 2 2 2 2 2 2 8 8" xfId="27482"/>
    <cellStyle name="Normal 3 2 2 2 2 2 2 2 2 8 9" xfId="27483"/>
    <cellStyle name="Normal 3 2 2 2 2 2 2 2 2 9" xfId="27484"/>
    <cellStyle name="Normal 3 2 2 2 2 2 2 2 2 9 10" xfId="27485"/>
    <cellStyle name="Normal 3 2 2 2 2 2 2 2 2 9 11" xfId="27486"/>
    <cellStyle name="Normal 3 2 2 2 2 2 2 2 2 9 12" xfId="27487"/>
    <cellStyle name="Normal 3 2 2 2 2 2 2 2 2 9 13" xfId="27488"/>
    <cellStyle name="Normal 3 2 2 2 2 2 2 2 2 9 13 2" xfId="27489"/>
    <cellStyle name="Normal 3 2 2 2 2 2 2 2 2 9 13 3" xfId="27490"/>
    <cellStyle name="Normal 3 2 2 2 2 2 2 2 2 9 13 4" xfId="27491"/>
    <cellStyle name="Normal 3 2 2 2 2 2 2 2 2 9 14" xfId="27492"/>
    <cellStyle name="Normal 3 2 2 2 2 2 2 2 2 9 15" xfId="27493"/>
    <cellStyle name="Normal 3 2 2 2 2 2 2 2 2 9 16" xfId="27494"/>
    <cellStyle name="Normal 3 2 2 2 2 2 2 2 2 9 2" xfId="27495"/>
    <cellStyle name="Normal 3 2 2 2 2 2 2 2 2 9 2 10" xfId="27496"/>
    <cellStyle name="Normal 3 2 2 2 2 2 2 2 2 9 2 11" xfId="27497"/>
    <cellStyle name="Normal 3 2 2 2 2 2 2 2 2 9 2 11 2" xfId="27498"/>
    <cellStyle name="Normal 3 2 2 2 2 2 2 2 2 9 2 11 3" xfId="27499"/>
    <cellStyle name="Normal 3 2 2 2 2 2 2 2 2 9 2 11 4" xfId="27500"/>
    <cellStyle name="Normal 3 2 2 2 2 2 2 2 2 9 2 12" xfId="27501"/>
    <cellStyle name="Normal 3 2 2 2 2 2 2 2 2 9 2 13" xfId="27502"/>
    <cellStyle name="Normal 3 2 2 2 2 2 2 2 2 9 2 14" xfId="27503"/>
    <cellStyle name="Normal 3 2 2 2 2 2 2 2 2 9 2 2" xfId="27504"/>
    <cellStyle name="Normal 3 2 2 2 2 2 2 2 2 9 2 2 10" xfId="27505"/>
    <cellStyle name="Normal 3 2 2 2 2 2 2 2 2 9 2 2 11" xfId="27506"/>
    <cellStyle name="Normal 3 2 2 2 2 2 2 2 2 9 2 2 2" xfId="27507"/>
    <cellStyle name="Normal 3 2 2 2 2 2 2 2 2 9 2 2 2 10" xfId="27508"/>
    <cellStyle name="Normal 3 2 2 2 2 2 2 2 2 9 2 2 2 11" xfId="27509"/>
    <cellStyle name="Normal 3 2 2 2 2 2 2 2 2 9 2 2 2 2" xfId="27510"/>
    <cellStyle name="Normal 3 2 2 2 2 2 2 2 2 9 2 2 2 2 2" xfId="27511"/>
    <cellStyle name="Normal 3 2 2 2 2 2 2 2 2 9 2 2 2 2 2 2" xfId="27512"/>
    <cellStyle name="Normal 3 2 2 2 2 2 2 2 2 9 2 2 2 2 2 3" xfId="27513"/>
    <cellStyle name="Normal 3 2 2 2 2 2 2 2 2 9 2 2 2 2 2 4" xfId="27514"/>
    <cellStyle name="Normal 3 2 2 2 2 2 2 2 2 9 2 2 2 2 3" xfId="27515"/>
    <cellStyle name="Normal 3 2 2 2 2 2 2 2 2 9 2 2 2 2 4" xfId="27516"/>
    <cellStyle name="Normal 3 2 2 2 2 2 2 2 2 9 2 2 2 2 5" xfId="27517"/>
    <cellStyle name="Normal 3 2 2 2 2 2 2 2 2 9 2 2 2 2 6" xfId="27518"/>
    <cellStyle name="Normal 3 2 2 2 2 2 2 2 2 9 2 2 2 3" xfId="27519"/>
    <cellStyle name="Normal 3 2 2 2 2 2 2 2 2 9 2 2 2 4" xfId="27520"/>
    <cellStyle name="Normal 3 2 2 2 2 2 2 2 2 9 2 2 2 5" xfId="27521"/>
    <cellStyle name="Normal 3 2 2 2 2 2 2 2 2 9 2 2 2 6" xfId="27522"/>
    <cellStyle name="Normal 3 2 2 2 2 2 2 2 2 9 2 2 2 7" xfId="27523"/>
    <cellStyle name="Normal 3 2 2 2 2 2 2 2 2 9 2 2 2 8" xfId="27524"/>
    <cellStyle name="Normal 3 2 2 2 2 2 2 2 2 9 2 2 2 8 2" xfId="27525"/>
    <cellStyle name="Normal 3 2 2 2 2 2 2 2 2 9 2 2 2 8 3" xfId="27526"/>
    <cellStyle name="Normal 3 2 2 2 2 2 2 2 2 9 2 2 2 8 4" xfId="27527"/>
    <cellStyle name="Normal 3 2 2 2 2 2 2 2 2 9 2 2 2 9" xfId="27528"/>
    <cellStyle name="Normal 3 2 2 2 2 2 2 2 2 9 2 2 3" xfId="27529"/>
    <cellStyle name="Normal 3 2 2 2 2 2 2 2 2 9 2 2 3 2" xfId="27530"/>
    <cellStyle name="Normal 3 2 2 2 2 2 2 2 2 9 2 2 3 2 2" xfId="27531"/>
    <cellStyle name="Normal 3 2 2 2 2 2 2 2 2 9 2 2 3 2 3" xfId="27532"/>
    <cellStyle name="Normal 3 2 2 2 2 2 2 2 2 9 2 2 3 2 4" xfId="27533"/>
    <cellStyle name="Normal 3 2 2 2 2 2 2 2 2 9 2 2 3 3" xfId="27534"/>
    <cellStyle name="Normal 3 2 2 2 2 2 2 2 2 9 2 2 3 4" xfId="27535"/>
    <cellStyle name="Normal 3 2 2 2 2 2 2 2 2 9 2 2 3 5" xfId="27536"/>
    <cellStyle name="Normal 3 2 2 2 2 2 2 2 2 9 2 2 3 6" xfId="27537"/>
    <cellStyle name="Normal 3 2 2 2 2 2 2 2 2 9 2 2 4" xfId="27538"/>
    <cellStyle name="Normal 3 2 2 2 2 2 2 2 2 9 2 2 5" xfId="27539"/>
    <cellStyle name="Normal 3 2 2 2 2 2 2 2 2 9 2 2 6" xfId="27540"/>
    <cellStyle name="Normal 3 2 2 2 2 2 2 2 2 9 2 2 7" xfId="27541"/>
    <cellStyle name="Normal 3 2 2 2 2 2 2 2 2 9 2 2 8" xfId="27542"/>
    <cellStyle name="Normal 3 2 2 2 2 2 2 2 2 9 2 2 8 2" xfId="27543"/>
    <cellStyle name="Normal 3 2 2 2 2 2 2 2 2 9 2 2 8 3" xfId="27544"/>
    <cellStyle name="Normal 3 2 2 2 2 2 2 2 2 9 2 2 8 4" xfId="27545"/>
    <cellStyle name="Normal 3 2 2 2 2 2 2 2 2 9 2 2 9" xfId="27546"/>
    <cellStyle name="Normal 3 2 2 2 2 2 2 2 2 9 2 3" xfId="27547"/>
    <cellStyle name="Normal 3 2 2 2 2 2 2 2 2 9 2 4" xfId="27548"/>
    <cellStyle name="Normal 3 2 2 2 2 2 2 2 2 9 2 5" xfId="27549"/>
    <cellStyle name="Normal 3 2 2 2 2 2 2 2 2 9 2 5 2" xfId="27550"/>
    <cellStyle name="Normal 3 2 2 2 2 2 2 2 2 9 2 5 2 2" xfId="27551"/>
    <cellStyle name="Normal 3 2 2 2 2 2 2 2 2 9 2 5 2 3" xfId="27552"/>
    <cellStyle name="Normal 3 2 2 2 2 2 2 2 2 9 2 5 2 4" xfId="27553"/>
    <cellStyle name="Normal 3 2 2 2 2 2 2 2 2 9 2 5 3" xfId="27554"/>
    <cellStyle name="Normal 3 2 2 2 2 2 2 2 2 9 2 5 4" xfId="27555"/>
    <cellStyle name="Normal 3 2 2 2 2 2 2 2 2 9 2 5 5" xfId="27556"/>
    <cellStyle name="Normal 3 2 2 2 2 2 2 2 2 9 2 5 6" xfId="27557"/>
    <cellStyle name="Normal 3 2 2 2 2 2 2 2 2 9 2 6" xfId="27558"/>
    <cellStyle name="Normal 3 2 2 2 2 2 2 2 2 9 2 7" xfId="27559"/>
    <cellStyle name="Normal 3 2 2 2 2 2 2 2 2 9 2 8" xfId="27560"/>
    <cellStyle name="Normal 3 2 2 2 2 2 2 2 2 9 2 9" xfId="27561"/>
    <cellStyle name="Normal 3 2 2 2 2 2 2 2 2 9 3" xfId="27562"/>
    <cellStyle name="Normal 3 2 2 2 2 2 2 2 2 9 4" xfId="27563"/>
    <cellStyle name="Normal 3 2 2 2 2 2 2 2 2 9 5" xfId="27564"/>
    <cellStyle name="Normal 3 2 2 2 2 2 2 2 2 9 5 10" xfId="27565"/>
    <cellStyle name="Normal 3 2 2 2 2 2 2 2 2 9 5 11" xfId="27566"/>
    <cellStyle name="Normal 3 2 2 2 2 2 2 2 2 9 5 2" xfId="27567"/>
    <cellStyle name="Normal 3 2 2 2 2 2 2 2 2 9 5 2 10" xfId="27568"/>
    <cellStyle name="Normal 3 2 2 2 2 2 2 2 2 9 5 2 11" xfId="27569"/>
    <cellStyle name="Normal 3 2 2 2 2 2 2 2 2 9 5 2 2" xfId="27570"/>
    <cellStyle name="Normal 3 2 2 2 2 2 2 2 2 9 5 2 2 2" xfId="27571"/>
    <cellStyle name="Normal 3 2 2 2 2 2 2 2 2 9 5 2 2 2 2" xfId="27572"/>
    <cellStyle name="Normal 3 2 2 2 2 2 2 2 2 9 5 2 2 2 3" xfId="27573"/>
    <cellStyle name="Normal 3 2 2 2 2 2 2 2 2 9 5 2 2 2 4" xfId="27574"/>
    <cellStyle name="Normal 3 2 2 2 2 2 2 2 2 9 5 2 2 3" xfId="27575"/>
    <cellStyle name="Normal 3 2 2 2 2 2 2 2 2 9 5 2 2 4" xfId="27576"/>
    <cellStyle name="Normal 3 2 2 2 2 2 2 2 2 9 5 2 2 5" xfId="27577"/>
    <cellStyle name="Normal 3 2 2 2 2 2 2 2 2 9 5 2 2 6" xfId="27578"/>
    <cellStyle name="Normal 3 2 2 2 2 2 2 2 2 9 5 2 3" xfId="27579"/>
    <cellStyle name="Normal 3 2 2 2 2 2 2 2 2 9 5 2 4" xfId="27580"/>
    <cellStyle name="Normal 3 2 2 2 2 2 2 2 2 9 5 2 5" xfId="27581"/>
    <cellStyle name="Normal 3 2 2 2 2 2 2 2 2 9 5 2 6" xfId="27582"/>
    <cellStyle name="Normal 3 2 2 2 2 2 2 2 2 9 5 2 7" xfId="27583"/>
    <cellStyle name="Normal 3 2 2 2 2 2 2 2 2 9 5 2 8" xfId="27584"/>
    <cellStyle name="Normal 3 2 2 2 2 2 2 2 2 9 5 2 8 2" xfId="27585"/>
    <cellStyle name="Normal 3 2 2 2 2 2 2 2 2 9 5 2 8 3" xfId="27586"/>
    <cellStyle name="Normal 3 2 2 2 2 2 2 2 2 9 5 2 8 4" xfId="27587"/>
    <cellStyle name="Normal 3 2 2 2 2 2 2 2 2 9 5 2 9" xfId="27588"/>
    <cellStyle name="Normal 3 2 2 2 2 2 2 2 2 9 5 3" xfId="27589"/>
    <cellStyle name="Normal 3 2 2 2 2 2 2 2 2 9 5 3 2" xfId="27590"/>
    <cellStyle name="Normal 3 2 2 2 2 2 2 2 2 9 5 3 2 2" xfId="27591"/>
    <cellStyle name="Normal 3 2 2 2 2 2 2 2 2 9 5 3 2 3" xfId="27592"/>
    <cellStyle name="Normal 3 2 2 2 2 2 2 2 2 9 5 3 2 4" xfId="27593"/>
    <cellStyle name="Normal 3 2 2 2 2 2 2 2 2 9 5 3 3" xfId="27594"/>
    <cellStyle name="Normal 3 2 2 2 2 2 2 2 2 9 5 3 4" xfId="27595"/>
    <cellStyle name="Normal 3 2 2 2 2 2 2 2 2 9 5 3 5" xfId="27596"/>
    <cellStyle name="Normal 3 2 2 2 2 2 2 2 2 9 5 3 6" xfId="27597"/>
    <cellStyle name="Normal 3 2 2 2 2 2 2 2 2 9 5 4" xfId="27598"/>
    <cellStyle name="Normal 3 2 2 2 2 2 2 2 2 9 5 5" xfId="27599"/>
    <cellStyle name="Normal 3 2 2 2 2 2 2 2 2 9 5 6" xfId="27600"/>
    <cellStyle name="Normal 3 2 2 2 2 2 2 2 2 9 5 7" xfId="27601"/>
    <cellStyle name="Normal 3 2 2 2 2 2 2 2 2 9 5 8" xfId="27602"/>
    <cellStyle name="Normal 3 2 2 2 2 2 2 2 2 9 5 8 2" xfId="27603"/>
    <cellStyle name="Normal 3 2 2 2 2 2 2 2 2 9 5 8 3" xfId="27604"/>
    <cellStyle name="Normal 3 2 2 2 2 2 2 2 2 9 5 8 4" xfId="27605"/>
    <cellStyle name="Normal 3 2 2 2 2 2 2 2 2 9 5 9" xfId="27606"/>
    <cellStyle name="Normal 3 2 2 2 2 2 2 2 2 9 6" xfId="27607"/>
    <cellStyle name="Normal 3 2 2 2 2 2 2 2 2 9 7" xfId="27608"/>
    <cellStyle name="Normal 3 2 2 2 2 2 2 2 2 9 7 2" xfId="27609"/>
    <cellStyle name="Normal 3 2 2 2 2 2 2 2 2 9 7 2 2" xfId="27610"/>
    <cellStyle name="Normal 3 2 2 2 2 2 2 2 2 9 7 2 3" xfId="27611"/>
    <cellStyle name="Normal 3 2 2 2 2 2 2 2 2 9 7 2 4" xfId="27612"/>
    <cellStyle name="Normal 3 2 2 2 2 2 2 2 2 9 7 3" xfId="27613"/>
    <cellStyle name="Normal 3 2 2 2 2 2 2 2 2 9 7 4" xfId="27614"/>
    <cellStyle name="Normal 3 2 2 2 2 2 2 2 2 9 7 5" xfId="27615"/>
    <cellStyle name="Normal 3 2 2 2 2 2 2 2 2 9 7 6" xfId="27616"/>
    <cellStyle name="Normal 3 2 2 2 2 2 2 2 2 9 8" xfId="27617"/>
    <cellStyle name="Normal 3 2 2 2 2 2 2 2 2 9 9" xfId="27618"/>
    <cellStyle name="Normal 3 2 2 2 2 2 2 2 20" xfId="27619"/>
    <cellStyle name="Normal 3 2 2 2 2 2 2 2 21" xfId="27620"/>
    <cellStyle name="Normal 3 2 2 2 2 2 2 2 21 10" xfId="27621"/>
    <cellStyle name="Normal 3 2 2 2 2 2 2 2 21 11" xfId="27622"/>
    <cellStyle name="Normal 3 2 2 2 2 2 2 2 21 11 2" xfId="27623"/>
    <cellStyle name="Normal 3 2 2 2 2 2 2 2 21 11 3" xfId="27624"/>
    <cellStyle name="Normal 3 2 2 2 2 2 2 2 21 11 4" xfId="27625"/>
    <cellStyle name="Normal 3 2 2 2 2 2 2 2 21 12" xfId="27626"/>
    <cellStyle name="Normal 3 2 2 2 2 2 2 2 21 13" xfId="27627"/>
    <cellStyle name="Normal 3 2 2 2 2 2 2 2 21 14" xfId="27628"/>
    <cellStyle name="Normal 3 2 2 2 2 2 2 2 21 2" xfId="27629"/>
    <cellStyle name="Normal 3 2 2 2 2 2 2 2 21 2 10" xfId="27630"/>
    <cellStyle name="Normal 3 2 2 2 2 2 2 2 21 2 11" xfId="27631"/>
    <cellStyle name="Normal 3 2 2 2 2 2 2 2 21 2 2" xfId="27632"/>
    <cellStyle name="Normal 3 2 2 2 2 2 2 2 21 2 2 10" xfId="27633"/>
    <cellStyle name="Normal 3 2 2 2 2 2 2 2 21 2 2 11" xfId="27634"/>
    <cellStyle name="Normal 3 2 2 2 2 2 2 2 21 2 2 2" xfId="27635"/>
    <cellStyle name="Normal 3 2 2 2 2 2 2 2 21 2 2 2 2" xfId="27636"/>
    <cellStyle name="Normal 3 2 2 2 2 2 2 2 21 2 2 2 2 2" xfId="27637"/>
    <cellStyle name="Normal 3 2 2 2 2 2 2 2 21 2 2 2 2 3" xfId="27638"/>
    <cellStyle name="Normal 3 2 2 2 2 2 2 2 21 2 2 2 2 4" xfId="27639"/>
    <cellStyle name="Normal 3 2 2 2 2 2 2 2 21 2 2 2 3" xfId="27640"/>
    <cellStyle name="Normal 3 2 2 2 2 2 2 2 21 2 2 2 4" xfId="27641"/>
    <cellStyle name="Normal 3 2 2 2 2 2 2 2 21 2 2 2 5" xfId="27642"/>
    <cellStyle name="Normal 3 2 2 2 2 2 2 2 21 2 2 2 6" xfId="27643"/>
    <cellStyle name="Normal 3 2 2 2 2 2 2 2 21 2 2 3" xfId="27644"/>
    <cellStyle name="Normal 3 2 2 2 2 2 2 2 21 2 2 4" xfId="27645"/>
    <cellStyle name="Normal 3 2 2 2 2 2 2 2 21 2 2 5" xfId="27646"/>
    <cellStyle name="Normal 3 2 2 2 2 2 2 2 21 2 2 6" xfId="27647"/>
    <cellStyle name="Normal 3 2 2 2 2 2 2 2 21 2 2 7" xfId="27648"/>
    <cellStyle name="Normal 3 2 2 2 2 2 2 2 21 2 2 8" xfId="27649"/>
    <cellStyle name="Normal 3 2 2 2 2 2 2 2 21 2 2 8 2" xfId="27650"/>
    <cellStyle name="Normal 3 2 2 2 2 2 2 2 21 2 2 8 3" xfId="27651"/>
    <cellStyle name="Normal 3 2 2 2 2 2 2 2 21 2 2 8 4" xfId="27652"/>
    <cellStyle name="Normal 3 2 2 2 2 2 2 2 21 2 2 9" xfId="27653"/>
    <cellStyle name="Normal 3 2 2 2 2 2 2 2 21 2 3" xfId="27654"/>
    <cellStyle name="Normal 3 2 2 2 2 2 2 2 21 2 3 2" xfId="27655"/>
    <cellStyle name="Normal 3 2 2 2 2 2 2 2 21 2 3 2 2" xfId="27656"/>
    <cellStyle name="Normal 3 2 2 2 2 2 2 2 21 2 3 2 3" xfId="27657"/>
    <cellStyle name="Normal 3 2 2 2 2 2 2 2 21 2 3 2 4" xfId="27658"/>
    <cellStyle name="Normal 3 2 2 2 2 2 2 2 21 2 3 3" xfId="27659"/>
    <cellStyle name="Normal 3 2 2 2 2 2 2 2 21 2 3 4" xfId="27660"/>
    <cellStyle name="Normal 3 2 2 2 2 2 2 2 21 2 3 5" xfId="27661"/>
    <cellStyle name="Normal 3 2 2 2 2 2 2 2 21 2 3 6" xfId="27662"/>
    <cellStyle name="Normal 3 2 2 2 2 2 2 2 21 2 4" xfId="27663"/>
    <cellStyle name="Normal 3 2 2 2 2 2 2 2 21 2 5" xfId="27664"/>
    <cellStyle name="Normal 3 2 2 2 2 2 2 2 21 2 6" xfId="27665"/>
    <cellStyle name="Normal 3 2 2 2 2 2 2 2 21 2 7" xfId="27666"/>
    <cellStyle name="Normal 3 2 2 2 2 2 2 2 21 2 8" xfId="27667"/>
    <cellStyle name="Normal 3 2 2 2 2 2 2 2 21 2 8 2" xfId="27668"/>
    <cellStyle name="Normal 3 2 2 2 2 2 2 2 21 2 8 3" xfId="27669"/>
    <cellStyle name="Normal 3 2 2 2 2 2 2 2 21 2 8 4" xfId="27670"/>
    <cellStyle name="Normal 3 2 2 2 2 2 2 2 21 2 9" xfId="27671"/>
    <cellStyle name="Normal 3 2 2 2 2 2 2 2 21 3" xfId="27672"/>
    <cellStyle name="Normal 3 2 2 2 2 2 2 2 21 4" xfId="27673"/>
    <cellStyle name="Normal 3 2 2 2 2 2 2 2 21 5" xfId="27674"/>
    <cellStyle name="Normal 3 2 2 2 2 2 2 2 21 5 2" xfId="27675"/>
    <cellStyle name="Normal 3 2 2 2 2 2 2 2 21 5 2 2" xfId="27676"/>
    <cellStyle name="Normal 3 2 2 2 2 2 2 2 21 5 2 3" xfId="27677"/>
    <cellStyle name="Normal 3 2 2 2 2 2 2 2 21 5 2 4" xfId="27678"/>
    <cellStyle name="Normal 3 2 2 2 2 2 2 2 21 5 3" xfId="27679"/>
    <cellStyle name="Normal 3 2 2 2 2 2 2 2 21 5 4" xfId="27680"/>
    <cellStyle name="Normal 3 2 2 2 2 2 2 2 21 5 5" xfId="27681"/>
    <cellStyle name="Normal 3 2 2 2 2 2 2 2 21 5 6" xfId="27682"/>
    <cellStyle name="Normal 3 2 2 2 2 2 2 2 21 6" xfId="27683"/>
    <cellStyle name="Normal 3 2 2 2 2 2 2 2 21 7" xfId="27684"/>
    <cellStyle name="Normal 3 2 2 2 2 2 2 2 21 8" xfId="27685"/>
    <cellStyle name="Normal 3 2 2 2 2 2 2 2 21 9" xfId="27686"/>
    <cellStyle name="Normal 3 2 2 2 2 2 2 2 22" xfId="27687"/>
    <cellStyle name="Normal 3 2 2 2 2 2 2 2 23" xfId="27688"/>
    <cellStyle name="Normal 3 2 2 2 2 2 2 2 23 10" xfId="27689"/>
    <cellStyle name="Normal 3 2 2 2 2 2 2 2 23 11" xfId="27690"/>
    <cellStyle name="Normal 3 2 2 2 2 2 2 2 23 2" xfId="27691"/>
    <cellStyle name="Normal 3 2 2 2 2 2 2 2 23 2 10" xfId="27692"/>
    <cellStyle name="Normal 3 2 2 2 2 2 2 2 23 2 11" xfId="27693"/>
    <cellStyle name="Normal 3 2 2 2 2 2 2 2 23 2 2" xfId="27694"/>
    <cellStyle name="Normal 3 2 2 2 2 2 2 2 23 2 2 2" xfId="27695"/>
    <cellStyle name="Normal 3 2 2 2 2 2 2 2 23 2 2 2 2" xfId="27696"/>
    <cellStyle name="Normal 3 2 2 2 2 2 2 2 23 2 2 2 3" xfId="27697"/>
    <cellStyle name="Normal 3 2 2 2 2 2 2 2 23 2 2 2 4" xfId="27698"/>
    <cellStyle name="Normal 3 2 2 2 2 2 2 2 23 2 2 3" xfId="27699"/>
    <cellStyle name="Normal 3 2 2 2 2 2 2 2 23 2 2 4" xfId="27700"/>
    <cellStyle name="Normal 3 2 2 2 2 2 2 2 23 2 2 5" xfId="27701"/>
    <cellStyle name="Normal 3 2 2 2 2 2 2 2 23 2 2 6" xfId="27702"/>
    <cellStyle name="Normal 3 2 2 2 2 2 2 2 23 2 3" xfId="27703"/>
    <cellStyle name="Normal 3 2 2 2 2 2 2 2 23 2 4" xfId="27704"/>
    <cellStyle name="Normal 3 2 2 2 2 2 2 2 23 2 5" xfId="27705"/>
    <cellStyle name="Normal 3 2 2 2 2 2 2 2 23 2 6" xfId="27706"/>
    <cellStyle name="Normal 3 2 2 2 2 2 2 2 23 2 7" xfId="27707"/>
    <cellStyle name="Normal 3 2 2 2 2 2 2 2 23 2 8" xfId="27708"/>
    <cellStyle name="Normal 3 2 2 2 2 2 2 2 23 2 8 2" xfId="27709"/>
    <cellStyle name="Normal 3 2 2 2 2 2 2 2 23 2 8 3" xfId="27710"/>
    <cellStyle name="Normal 3 2 2 2 2 2 2 2 23 2 8 4" xfId="27711"/>
    <cellStyle name="Normal 3 2 2 2 2 2 2 2 23 2 9" xfId="27712"/>
    <cellStyle name="Normal 3 2 2 2 2 2 2 2 23 3" xfId="27713"/>
    <cellStyle name="Normal 3 2 2 2 2 2 2 2 23 3 2" xfId="27714"/>
    <cellStyle name="Normal 3 2 2 2 2 2 2 2 23 3 2 2" xfId="27715"/>
    <cellStyle name="Normal 3 2 2 2 2 2 2 2 23 3 2 3" xfId="27716"/>
    <cellStyle name="Normal 3 2 2 2 2 2 2 2 23 3 2 4" xfId="27717"/>
    <cellStyle name="Normal 3 2 2 2 2 2 2 2 23 3 3" xfId="27718"/>
    <cellStyle name="Normal 3 2 2 2 2 2 2 2 23 3 4" xfId="27719"/>
    <cellStyle name="Normal 3 2 2 2 2 2 2 2 23 3 5" xfId="27720"/>
    <cellStyle name="Normal 3 2 2 2 2 2 2 2 23 3 6" xfId="27721"/>
    <cellStyle name="Normal 3 2 2 2 2 2 2 2 23 4" xfId="27722"/>
    <cellStyle name="Normal 3 2 2 2 2 2 2 2 23 5" xfId="27723"/>
    <cellStyle name="Normal 3 2 2 2 2 2 2 2 23 6" xfId="27724"/>
    <cellStyle name="Normal 3 2 2 2 2 2 2 2 23 7" xfId="27725"/>
    <cellStyle name="Normal 3 2 2 2 2 2 2 2 23 8" xfId="27726"/>
    <cellStyle name="Normal 3 2 2 2 2 2 2 2 23 8 2" xfId="27727"/>
    <cellStyle name="Normal 3 2 2 2 2 2 2 2 23 8 3" xfId="27728"/>
    <cellStyle name="Normal 3 2 2 2 2 2 2 2 23 8 4" xfId="27729"/>
    <cellStyle name="Normal 3 2 2 2 2 2 2 2 23 9" xfId="27730"/>
    <cellStyle name="Normal 3 2 2 2 2 2 2 2 24" xfId="27731"/>
    <cellStyle name="Normal 3 2 2 2 2 2 2 2 25" xfId="27732"/>
    <cellStyle name="Normal 3 2 2 2 2 2 2 2 25 2" xfId="27733"/>
    <cellStyle name="Normal 3 2 2 2 2 2 2 2 25 2 2" xfId="27734"/>
    <cellStyle name="Normal 3 2 2 2 2 2 2 2 25 2 3" xfId="27735"/>
    <cellStyle name="Normal 3 2 2 2 2 2 2 2 25 2 4" xfId="27736"/>
    <cellStyle name="Normal 3 2 2 2 2 2 2 2 25 3" xfId="27737"/>
    <cellStyle name="Normal 3 2 2 2 2 2 2 2 25 4" xfId="27738"/>
    <cellStyle name="Normal 3 2 2 2 2 2 2 2 25 5" xfId="27739"/>
    <cellStyle name="Normal 3 2 2 2 2 2 2 2 25 6" xfId="27740"/>
    <cellStyle name="Normal 3 2 2 2 2 2 2 2 26" xfId="27741"/>
    <cellStyle name="Normal 3 2 2 2 2 2 2 2 27" xfId="27742"/>
    <cellStyle name="Normal 3 2 2 2 2 2 2 2 28" xfId="27743"/>
    <cellStyle name="Normal 3 2 2 2 2 2 2 2 29" xfId="27744"/>
    <cellStyle name="Normal 3 2 2 2 2 2 2 2 3" xfId="27745"/>
    <cellStyle name="Normal 3 2 2 2 2 2 2 2 3 2" xfId="27746"/>
    <cellStyle name="Normal 3 2 2 2 2 2 2 2 3 3" xfId="27747"/>
    <cellStyle name="Normal 3 2 2 2 2 2 2 2 3 4" xfId="27748"/>
    <cellStyle name="Normal 3 2 2 2 2 2 2 2 3 5" xfId="27749"/>
    <cellStyle name="Normal 3 2 2 2 2 2 2 2 3 6" xfId="27750"/>
    <cellStyle name="Normal 3 2 2 2 2 2 2 2 30" xfId="27751"/>
    <cellStyle name="Normal 3 2 2 2 2 2 2 2 31" xfId="27752"/>
    <cellStyle name="Normal 3 2 2 2 2 2 2 2 31 2" xfId="27753"/>
    <cellStyle name="Normal 3 2 2 2 2 2 2 2 31 3" xfId="27754"/>
    <cellStyle name="Normal 3 2 2 2 2 2 2 2 31 4" xfId="27755"/>
    <cellStyle name="Normal 3 2 2 2 2 2 2 2 32" xfId="27756"/>
    <cellStyle name="Normal 3 2 2 2 2 2 2 2 33" xfId="27757"/>
    <cellStyle name="Normal 3 2 2 2 2 2 2 2 34" xfId="27758"/>
    <cellStyle name="Normal 3 2 2 2 2 2 2 2 35" xfId="27759"/>
    <cellStyle name="Normal 3 2 2 2 2 2 2 2 36" xfId="27760"/>
    <cellStyle name="Normal 3 2 2 2 2 2 2 2 37" xfId="27761"/>
    <cellStyle name="Normal 3 2 2 2 2 2 2 2 38" xfId="27762"/>
    <cellStyle name="Normal 3 2 2 2 2 2 2 2 39" xfId="27763"/>
    <cellStyle name="Normal 3 2 2 2 2 2 2 2 4" xfId="27764"/>
    <cellStyle name="Normal 3 2 2 2 2 2 2 2 4 2" xfId="27765"/>
    <cellStyle name="Normal 3 2 2 2 2 2 2 2 4 3" xfId="27766"/>
    <cellStyle name="Normal 3 2 2 2 2 2 2 2 4 4" xfId="27767"/>
    <cellStyle name="Normal 3 2 2 2 2 2 2 2 4 5" xfId="27768"/>
    <cellStyle name="Normal 3 2 2 2 2 2 2 2 4 6" xfId="27769"/>
    <cellStyle name="Normal 3 2 2 2 2 2 2 2 40" xfId="27770"/>
    <cellStyle name="Normal 3 2 2 2 2 2 2 2 41" xfId="27771"/>
    <cellStyle name="Normal 3 2 2 2 2 2 2 2 42" xfId="27772"/>
    <cellStyle name="Normal 3 2 2 2 2 2 2 2 43" xfId="27773"/>
    <cellStyle name="Normal 3 2 2 2 2 2 2 2 44" xfId="27774"/>
    <cellStyle name="Normal 3 2 2 2 2 2 2 2 45" xfId="27775"/>
    <cellStyle name="Normal 3 2 2 2 2 2 2 2 46" xfId="27776"/>
    <cellStyle name="Normal 3 2 2 2 2 2 2 2 46 2" xfId="27777"/>
    <cellStyle name="Normal 3 2 2 2 2 2 2 2 46 3" xfId="27778"/>
    <cellStyle name="Normal 3 2 2 2 2 2 2 2 46 4" xfId="27779"/>
    <cellStyle name="Normal 3 2 2 2 2 2 2 2 46 5" xfId="27780"/>
    <cellStyle name="Normal 3 2 2 2 2 2 2 2 46 6" xfId="27781"/>
    <cellStyle name="Normal 3 2 2 2 2 2 2 2 46 7" xfId="27782"/>
    <cellStyle name="Normal 3 2 2 2 2 2 2 2 47" xfId="27783"/>
    <cellStyle name="Normal 3 2 2 2 2 2 2 2 48" xfId="27784"/>
    <cellStyle name="Normal 3 2 2 2 2 2 2 2 49" xfId="27785"/>
    <cellStyle name="Normal 3 2 2 2 2 2 2 2 5" xfId="27786"/>
    <cellStyle name="Normal 3 2 2 2 2 2 2 2 5 2" xfId="27787"/>
    <cellStyle name="Normal 3 2 2 2 2 2 2 2 5 3" xfId="27788"/>
    <cellStyle name="Normal 3 2 2 2 2 2 2 2 5 4" xfId="27789"/>
    <cellStyle name="Normal 3 2 2 2 2 2 2 2 5 5" xfId="27790"/>
    <cellStyle name="Normal 3 2 2 2 2 2 2 2 5 6" xfId="27791"/>
    <cellStyle name="Normal 3 2 2 2 2 2 2 2 50" xfId="27792"/>
    <cellStyle name="Normal 3 2 2 2 2 2 2 2 51" xfId="27793"/>
    <cellStyle name="Normal 3 2 2 2 2 2 2 2 52" xfId="27794"/>
    <cellStyle name="Normal 3 2 2 2 2 2 2 2 53" xfId="27795"/>
    <cellStyle name="Normal 3 2 2 2 2 2 2 2 54" xfId="27796"/>
    <cellStyle name="Normal 3 2 2 2 2 2 2 2 55" xfId="27797"/>
    <cellStyle name="Normal 3 2 2 2 2 2 2 2 56" xfId="27798"/>
    <cellStyle name="Normal 3 2 2 2 2 2 2 2 57" xfId="27799"/>
    <cellStyle name="Normal 3 2 2 2 2 2 2 2 58" xfId="27800"/>
    <cellStyle name="Normal 3 2 2 2 2 2 2 2 59" xfId="27801"/>
    <cellStyle name="Normal 3 2 2 2 2 2 2 2 6" xfId="27802"/>
    <cellStyle name="Normal 3 2 2 2 2 2 2 2 6 2" xfId="27803"/>
    <cellStyle name="Normal 3 2 2 2 2 2 2 2 6 3" xfId="27804"/>
    <cellStyle name="Normal 3 2 2 2 2 2 2 2 6 4" xfId="27805"/>
    <cellStyle name="Normal 3 2 2 2 2 2 2 2 6 5" xfId="27806"/>
    <cellStyle name="Normal 3 2 2 2 2 2 2 2 6 6" xfId="27807"/>
    <cellStyle name="Normal 3 2 2 2 2 2 2 2 60" xfId="27808"/>
    <cellStyle name="Normal 3 2 2 2 2 2 2 2 61" xfId="27809"/>
    <cellStyle name="Normal 3 2 2 2 2 2 2 2 62" xfId="27810"/>
    <cellStyle name="Normal 3 2 2 2 2 2 2 2 63" xfId="27811"/>
    <cellStyle name="Normal 3 2 2 2 2 2 2 2 64" xfId="27812"/>
    <cellStyle name="Normal 3 2 2 2 2 2 2 2 65" xfId="27813"/>
    <cellStyle name="Normal 3 2 2 2 2 2 2 2 66" xfId="27814"/>
    <cellStyle name="Normal 3 2 2 2 2 2 2 2 67" xfId="27815"/>
    <cellStyle name="Normal 3 2 2 2 2 2 2 2 68" xfId="27816"/>
    <cellStyle name="Normal 3 2 2 2 2 2 2 2 69" xfId="27817"/>
    <cellStyle name="Normal 3 2 2 2 2 2 2 2 7" xfId="27818"/>
    <cellStyle name="Normal 3 2 2 2 2 2 2 2 70" xfId="27819"/>
    <cellStyle name="Normal 3 2 2 2 2 2 2 2 71" xfId="27820"/>
    <cellStyle name="Normal 3 2 2 2 2 2 2 2 72" xfId="27821"/>
    <cellStyle name="Normal 3 2 2 2 2 2 2 2 73" xfId="27822"/>
    <cellStyle name="Normal 3 2 2 2 2 2 2 2 74" xfId="27823"/>
    <cellStyle name="Normal 3 2 2 2 2 2 2 2 75" xfId="27824"/>
    <cellStyle name="Normal 3 2 2 2 2 2 2 2 76" xfId="27825"/>
    <cellStyle name="Normal 3 2 2 2 2 2 2 2 77" xfId="27826"/>
    <cellStyle name="Normal 3 2 2 2 2 2 2 2 78" xfId="27827"/>
    <cellStyle name="Normal 3 2 2 2 2 2 2 2 78 2" xfId="27828"/>
    <cellStyle name="Normal 3 2 2 2 2 2 2 2 78 3" xfId="27829"/>
    <cellStyle name="Normal 3 2 2 2 2 2 2 2 78 4" xfId="27830"/>
    <cellStyle name="Normal 3 2 2 2 2 2 2 2 79" xfId="27831"/>
    <cellStyle name="Normal 3 2 2 2 2 2 2 2 8" xfId="27832"/>
    <cellStyle name="Normal 3 2 2 2 2 2 2 2 80" xfId="27833"/>
    <cellStyle name="Normal 3 2 2 2 2 2 2 2 9" xfId="27834"/>
    <cellStyle name="Normal 3 2 2 2 2 2 2 20" xfId="27835"/>
    <cellStyle name="Normal 3 2 2 2 2 2 2 21" xfId="27836"/>
    <cellStyle name="Normal 3 2 2 2 2 2 2 22" xfId="27837"/>
    <cellStyle name="Normal 3 2 2 2 2 2 2 22 10" xfId="27838"/>
    <cellStyle name="Normal 3 2 2 2 2 2 2 22 11" xfId="27839"/>
    <cellStyle name="Normal 3 2 2 2 2 2 2 22 11 2" xfId="27840"/>
    <cellStyle name="Normal 3 2 2 2 2 2 2 22 11 3" xfId="27841"/>
    <cellStyle name="Normal 3 2 2 2 2 2 2 22 11 4" xfId="27842"/>
    <cellStyle name="Normal 3 2 2 2 2 2 2 22 12" xfId="27843"/>
    <cellStyle name="Normal 3 2 2 2 2 2 2 22 13" xfId="27844"/>
    <cellStyle name="Normal 3 2 2 2 2 2 2 22 14" xfId="27845"/>
    <cellStyle name="Normal 3 2 2 2 2 2 2 22 2" xfId="27846"/>
    <cellStyle name="Normal 3 2 2 2 2 2 2 22 2 10" xfId="27847"/>
    <cellStyle name="Normal 3 2 2 2 2 2 2 22 2 11" xfId="27848"/>
    <cellStyle name="Normal 3 2 2 2 2 2 2 22 2 2" xfId="27849"/>
    <cellStyle name="Normal 3 2 2 2 2 2 2 22 2 2 10" xfId="27850"/>
    <cellStyle name="Normal 3 2 2 2 2 2 2 22 2 2 11" xfId="27851"/>
    <cellStyle name="Normal 3 2 2 2 2 2 2 22 2 2 2" xfId="27852"/>
    <cellStyle name="Normal 3 2 2 2 2 2 2 22 2 2 2 2" xfId="27853"/>
    <cellStyle name="Normal 3 2 2 2 2 2 2 22 2 2 2 2 2" xfId="27854"/>
    <cellStyle name="Normal 3 2 2 2 2 2 2 22 2 2 2 2 3" xfId="27855"/>
    <cellStyle name="Normal 3 2 2 2 2 2 2 22 2 2 2 2 4" xfId="27856"/>
    <cellStyle name="Normal 3 2 2 2 2 2 2 22 2 2 2 3" xfId="27857"/>
    <cellStyle name="Normal 3 2 2 2 2 2 2 22 2 2 2 4" xfId="27858"/>
    <cellStyle name="Normal 3 2 2 2 2 2 2 22 2 2 2 5" xfId="27859"/>
    <cellStyle name="Normal 3 2 2 2 2 2 2 22 2 2 2 6" xfId="27860"/>
    <cellStyle name="Normal 3 2 2 2 2 2 2 22 2 2 3" xfId="27861"/>
    <cellStyle name="Normal 3 2 2 2 2 2 2 22 2 2 4" xfId="27862"/>
    <cellStyle name="Normal 3 2 2 2 2 2 2 22 2 2 5" xfId="27863"/>
    <cellStyle name="Normal 3 2 2 2 2 2 2 22 2 2 6" xfId="27864"/>
    <cellStyle name="Normal 3 2 2 2 2 2 2 22 2 2 7" xfId="27865"/>
    <cellStyle name="Normal 3 2 2 2 2 2 2 22 2 2 8" xfId="27866"/>
    <cellStyle name="Normal 3 2 2 2 2 2 2 22 2 2 8 2" xfId="27867"/>
    <cellStyle name="Normal 3 2 2 2 2 2 2 22 2 2 8 3" xfId="27868"/>
    <cellStyle name="Normal 3 2 2 2 2 2 2 22 2 2 8 4" xfId="27869"/>
    <cellStyle name="Normal 3 2 2 2 2 2 2 22 2 2 9" xfId="27870"/>
    <cellStyle name="Normal 3 2 2 2 2 2 2 22 2 3" xfId="27871"/>
    <cellStyle name="Normal 3 2 2 2 2 2 2 22 2 3 2" xfId="27872"/>
    <cellStyle name="Normal 3 2 2 2 2 2 2 22 2 3 2 2" xfId="27873"/>
    <cellStyle name="Normal 3 2 2 2 2 2 2 22 2 3 2 3" xfId="27874"/>
    <cellStyle name="Normal 3 2 2 2 2 2 2 22 2 3 2 4" xfId="27875"/>
    <cellStyle name="Normal 3 2 2 2 2 2 2 22 2 3 3" xfId="27876"/>
    <cellStyle name="Normal 3 2 2 2 2 2 2 22 2 3 4" xfId="27877"/>
    <cellStyle name="Normal 3 2 2 2 2 2 2 22 2 3 5" xfId="27878"/>
    <cellStyle name="Normal 3 2 2 2 2 2 2 22 2 3 6" xfId="27879"/>
    <cellStyle name="Normal 3 2 2 2 2 2 2 22 2 4" xfId="27880"/>
    <cellStyle name="Normal 3 2 2 2 2 2 2 22 2 5" xfId="27881"/>
    <cellStyle name="Normal 3 2 2 2 2 2 2 22 2 6" xfId="27882"/>
    <cellStyle name="Normal 3 2 2 2 2 2 2 22 2 7" xfId="27883"/>
    <cellStyle name="Normal 3 2 2 2 2 2 2 22 2 8" xfId="27884"/>
    <cellStyle name="Normal 3 2 2 2 2 2 2 22 2 8 2" xfId="27885"/>
    <cellStyle name="Normal 3 2 2 2 2 2 2 22 2 8 3" xfId="27886"/>
    <cellStyle name="Normal 3 2 2 2 2 2 2 22 2 8 4" xfId="27887"/>
    <cellStyle name="Normal 3 2 2 2 2 2 2 22 2 9" xfId="27888"/>
    <cellStyle name="Normal 3 2 2 2 2 2 2 22 3" xfId="27889"/>
    <cellStyle name="Normal 3 2 2 2 2 2 2 22 4" xfId="27890"/>
    <cellStyle name="Normal 3 2 2 2 2 2 2 22 5" xfId="27891"/>
    <cellStyle name="Normal 3 2 2 2 2 2 2 22 5 2" xfId="27892"/>
    <cellStyle name="Normal 3 2 2 2 2 2 2 22 5 2 2" xfId="27893"/>
    <cellStyle name="Normal 3 2 2 2 2 2 2 22 5 2 3" xfId="27894"/>
    <cellStyle name="Normal 3 2 2 2 2 2 2 22 5 2 4" xfId="27895"/>
    <cellStyle name="Normal 3 2 2 2 2 2 2 22 5 3" xfId="27896"/>
    <cellStyle name="Normal 3 2 2 2 2 2 2 22 5 4" xfId="27897"/>
    <cellStyle name="Normal 3 2 2 2 2 2 2 22 5 5" xfId="27898"/>
    <cellStyle name="Normal 3 2 2 2 2 2 2 22 5 6" xfId="27899"/>
    <cellStyle name="Normal 3 2 2 2 2 2 2 22 6" xfId="27900"/>
    <cellStyle name="Normal 3 2 2 2 2 2 2 22 7" xfId="27901"/>
    <cellStyle name="Normal 3 2 2 2 2 2 2 22 8" xfId="27902"/>
    <cellStyle name="Normal 3 2 2 2 2 2 2 22 9" xfId="27903"/>
    <cellStyle name="Normal 3 2 2 2 2 2 2 23" xfId="27904"/>
    <cellStyle name="Normal 3 2 2 2 2 2 2 24" xfId="27905"/>
    <cellStyle name="Normal 3 2 2 2 2 2 2 24 10" xfId="27906"/>
    <cellStyle name="Normal 3 2 2 2 2 2 2 24 11" xfId="27907"/>
    <cellStyle name="Normal 3 2 2 2 2 2 2 24 2" xfId="27908"/>
    <cellStyle name="Normal 3 2 2 2 2 2 2 24 2 10" xfId="27909"/>
    <cellStyle name="Normal 3 2 2 2 2 2 2 24 2 11" xfId="27910"/>
    <cellStyle name="Normal 3 2 2 2 2 2 2 24 2 2" xfId="27911"/>
    <cellStyle name="Normal 3 2 2 2 2 2 2 24 2 2 2" xfId="27912"/>
    <cellStyle name="Normal 3 2 2 2 2 2 2 24 2 2 2 2" xfId="27913"/>
    <cellStyle name="Normal 3 2 2 2 2 2 2 24 2 2 2 3" xfId="27914"/>
    <cellStyle name="Normal 3 2 2 2 2 2 2 24 2 2 2 4" xfId="27915"/>
    <cellStyle name="Normal 3 2 2 2 2 2 2 24 2 2 3" xfId="27916"/>
    <cellStyle name="Normal 3 2 2 2 2 2 2 24 2 2 4" xfId="27917"/>
    <cellStyle name="Normal 3 2 2 2 2 2 2 24 2 2 5" xfId="27918"/>
    <cellStyle name="Normal 3 2 2 2 2 2 2 24 2 2 6" xfId="27919"/>
    <cellStyle name="Normal 3 2 2 2 2 2 2 24 2 3" xfId="27920"/>
    <cellStyle name="Normal 3 2 2 2 2 2 2 24 2 4" xfId="27921"/>
    <cellStyle name="Normal 3 2 2 2 2 2 2 24 2 5" xfId="27922"/>
    <cellStyle name="Normal 3 2 2 2 2 2 2 24 2 6" xfId="27923"/>
    <cellStyle name="Normal 3 2 2 2 2 2 2 24 2 7" xfId="27924"/>
    <cellStyle name="Normal 3 2 2 2 2 2 2 24 2 8" xfId="27925"/>
    <cellStyle name="Normal 3 2 2 2 2 2 2 24 2 8 2" xfId="27926"/>
    <cellStyle name="Normal 3 2 2 2 2 2 2 24 2 8 3" xfId="27927"/>
    <cellStyle name="Normal 3 2 2 2 2 2 2 24 2 8 4" xfId="27928"/>
    <cellStyle name="Normal 3 2 2 2 2 2 2 24 2 9" xfId="27929"/>
    <cellStyle name="Normal 3 2 2 2 2 2 2 24 3" xfId="27930"/>
    <cellStyle name="Normal 3 2 2 2 2 2 2 24 3 2" xfId="27931"/>
    <cellStyle name="Normal 3 2 2 2 2 2 2 24 3 2 2" xfId="27932"/>
    <cellStyle name="Normal 3 2 2 2 2 2 2 24 3 2 3" xfId="27933"/>
    <cellStyle name="Normal 3 2 2 2 2 2 2 24 3 2 4" xfId="27934"/>
    <cellStyle name="Normal 3 2 2 2 2 2 2 24 3 3" xfId="27935"/>
    <cellStyle name="Normal 3 2 2 2 2 2 2 24 3 4" xfId="27936"/>
    <cellStyle name="Normal 3 2 2 2 2 2 2 24 3 5" xfId="27937"/>
    <cellStyle name="Normal 3 2 2 2 2 2 2 24 3 6" xfId="27938"/>
    <cellStyle name="Normal 3 2 2 2 2 2 2 24 4" xfId="27939"/>
    <cellStyle name="Normal 3 2 2 2 2 2 2 24 5" xfId="27940"/>
    <cellStyle name="Normal 3 2 2 2 2 2 2 24 6" xfId="27941"/>
    <cellStyle name="Normal 3 2 2 2 2 2 2 24 7" xfId="27942"/>
    <cellStyle name="Normal 3 2 2 2 2 2 2 24 8" xfId="27943"/>
    <cellStyle name="Normal 3 2 2 2 2 2 2 24 8 2" xfId="27944"/>
    <cellStyle name="Normal 3 2 2 2 2 2 2 24 8 3" xfId="27945"/>
    <cellStyle name="Normal 3 2 2 2 2 2 2 24 8 4" xfId="27946"/>
    <cellStyle name="Normal 3 2 2 2 2 2 2 24 9" xfId="27947"/>
    <cellStyle name="Normal 3 2 2 2 2 2 2 25" xfId="27948"/>
    <cellStyle name="Normal 3 2 2 2 2 2 2 26" xfId="27949"/>
    <cellStyle name="Normal 3 2 2 2 2 2 2 26 2" xfId="27950"/>
    <cellStyle name="Normal 3 2 2 2 2 2 2 26 2 2" xfId="27951"/>
    <cellStyle name="Normal 3 2 2 2 2 2 2 26 2 3" xfId="27952"/>
    <cellStyle name="Normal 3 2 2 2 2 2 2 26 2 4" xfId="27953"/>
    <cellStyle name="Normal 3 2 2 2 2 2 2 26 3" xfId="27954"/>
    <cellStyle name="Normal 3 2 2 2 2 2 2 26 4" xfId="27955"/>
    <cellStyle name="Normal 3 2 2 2 2 2 2 26 5" xfId="27956"/>
    <cellStyle name="Normal 3 2 2 2 2 2 2 26 6" xfId="27957"/>
    <cellStyle name="Normal 3 2 2 2 2 2 2 27" xfId="27958"/>
    <cellStyle name="Normal 3 2 2 2 2 2 2 28" xfId="27959"/>
    <cellStyle name="Normal 3 2 2 2 2 2 2 29" xfId="27960"/>
    <cellStyle name="Normal 3 2 2 2 2 2 2 3" xfId="27961"/>
    <cellStyle name="Normal 3 2 2 2 2 2 2 3 2" xfId="27962"/>
    <cellStyle name="Normal 3 2 2 2 2 2 2 3 3" xfId="27963"/>
    <cellStyle name="Normal 3 2 2 2 2 2 2 3 4" xfId="27964"/>
    <cellStyle name="Normal 3 2 2 2 2 2 2 3 5" xfId="27965"/>
    <cellStyle name="Normal 3 2 2 2 2 2 2 3 6" xfId="27966"/>
    <cellStyle name="Normal 3 2 2 2 2 2 2 30" xfId="27967"/>
    <cellStyle name="Normal 3 2 2 2 2 2 2 31" xfId="27968"/>
    <cellStyle name="Normal 3 2 2 2 2 2 2 32" xfId="27969"/>
    <cellStyle name="Normal 3 2 2 2 2 2 2 32 2" xfId="27970"/>
    <cellStyle name="Normal 3 2 2 2 2 2 2 32 3" xfId="27971"/>
    <cellStyle name="Normal 3 2 2 2 2 2 2 32 4" xfId="27972"/>
    <cellStyle name="Normal 3 2 2 2 2 2 2 33" xfId="27973"/>
    <cellStyle name="Normal 3 2 2 2 2 2 2 34" xfId="27974"/>
    <cellStyle name="Normal 3 2 2 2 2 2 2 35" xfId="27975"/>
    <cellStyle name="Normal 3 2 2 2 2 2 2 36" xfId="27976"/>
    <cellStyle name="Normal 3 2 2 2 2 2 2 37" xfId="27977"/>
    <cellStyle name="Normal 3 2 2 2 2 2 2 38" xfId="27978"/>
    <cellStyle name="Normal 3 2 2 2 2 2 2 39" xfId="27979"/>
    <cellStyle name="Normal 3 2 2 2 2 2 2 4" xfId="27980"/>
    <cellStyle name="Normal 3 2 2 2 2 2 2 4 2" xfId="27981"/>
    <cellStyle name="Normal 3 2 2 2 2 2 2 4 2 2" xfId="27982"/>
    <cellStyle name="Normal 3 2 2 2 2 2 2 4 2 3" xfId="27983"/>
    <cellStyle name="Normal 3 2 2 2 2 2 2 4 2 4" xfId="27984"/>
    <cellStyle name="Normal 3 2 2 2 2 2 2 4 2 5" xfId="27985"/>
    <cellStyle name="Normal 3 2 2 2 2 2 2 4 2 6" xfId="27986"/>
    <cellStyle name="Normal 3 2 2 2 2 2 2 4 2 7" xfId="27987"/>
    <cellStyle name="Normal 3 2 2 2 2 2 2 40" xfId="27988"/>
    <cellStyle name="Normal 3 2 2 2 2 2 2 41" xfId="27989"/>
    <cellStyle name="Normal 3 2 2 2 2 2 2 42" xfId="27990"/>
    <cellStyle name="Normal 3 2 2 2 2 2 2 43" xfId="27991"/>
    <cellStyle name="Normal 3 2 2 2 2 2 2 44" xfId="27992"/>
    <cellStyle name="Normal 3 2 2 2 2 2 2 45" xfId="27993"/>
    <cellStyle name="Normal 3 2 2 2 2 2 2 46" xfId="27994"/>
    <cellStyle name="Normal 3 2 2 2 2 2 2 47" xfId="27995"/>
    <cellStyle name="Normal 3 2 2 2 2 2 2 47 2" xfId="27996"/>
    <cellStyle name="Normal 3 2 2 2 2 2 2 47 3" xfId="27997"/>
    <cellStyle name="Normal 3 2 2 2 2 2 2 47 4" xfId="27998"/>
    <cellStyle name="Normal 3 2 2 2 2 2 2 47 5" xfId="27999"/>
    <cellStyle name="Normal 3 2 2 2 2 2 2 47 6" xfId="28000"/>
    <cellStyle name="Normal 3 2 2 2 2 2 2 47 7" xfId="28001"/>
    <cellStyle name="Normal 3 2 2 2 2 2 2 48" xfId="28002"/>
    <cellStyle name="Normal 3 2 2 2 2 2 2 49" xfId="28003"/>
    <cellStyle name="Normal 3 2 2 2 2 2 2 5" xfId="28004"/>
    <cellStyle name="Normal 3 2 2 2 2 2 2 50" xfId="28005"/>
    <cellStyle name="Normal 3 2 2 2 2 2 2 51" xfId="28006"/>
    <cellStyle name="Normal 3 2 2 2 2 2 2 52" xfId="28007"/>
    <cellStyle name="Normal 3 2 2 2 2 2 2 53" xfId="28008"/>
    <cellStyle name="Normal 3 2 2 2 2 2 2 54" xfId="28009"/>
    <cellStyle name="Normal 3 2 2 2 2 2 2 55" xfId="28010"/>
    <cellStyle name="Normal 3 2 2 2 2 2 2 56" xfId="28011"/>
    <cellStyle name="Normal 3 2 2 2 2 2 2 57" xfId="28012"/>
    <cellStyle name="Normal 3 2 2 2 2 2 2 58" xfId="28013"/>
    <cellStyle name="Normal 3 2 2 2 2 2 2 59" xfId="28014"/>
    <cellStyle name="Normal 3 2 2 2 2 2 2 6" xfId="28015"/>
    <cellStyle name="Normal 3 2 2 2 2 2 2 60" xfId="28016"/>
    <cellStyle name="Normal 3 2 2 2 2 2 2 61" xfId="28017"/>
    <cellStyle name="Normal 3 2 2 2 2 2 2 62" xfId="28018"/>
    <cellStyle name="Normal 3 2 2 2 2 2 2 63" xfId="28019"/>
    <cellStyle name="Normal 3 2 2 2 2 2 2 64" xfId="28020"/>
    <cellStyle name="Normal 3 2 2 2 2 2 2 65" xfId="28021"/>
    <cellStyle name="Normal 3 2 2 2 2 2 2 66" xfId="28022"/>
    <cellStyle name="Normal 3 2 2 2 2 2 2 67" xfId="28023"/>
    <cellStyle name="Normal 3 2 2 2 2 2 2 68" xfId="28024"/>
    <cellStyle name="Normal 3 2 2 2 2 2 2 69" xfId="28025"/>
    <cellStyle name="Normal 3 2 2 2 2 2 2 7" xfId="28026"/>
    <cellStyle name="Normal 3 2 2 2 2 2 2 70" xfId="28027"/>
    <cellStyle name="Normal 3 2 2 2 2 2 2 71" xfId="28028"/>
    <cellStyle name="Normal 3 2 2 2 2 2 2 72" xfId="28029"/>
    <cellStyle name="Normal 3 2 2 2 2 2 2 73" xfId="28030"/>
    <cellStyle name="Normal 3 2 2 2 2 2 2 74" xfId="28031"/>
    <cellStyle name="Normal 3 2 2 2 2 2 2 75" xfId="28032"/>
    <cellStyle name="Normal 3 2 2 2 2 2 2 76" xfId="28033"/>
    <cellStyle name="Normal 3 2 2 2 2 2 2 77" xfId="28034"/>
    <cellStyle name="Normal 3 2 2 2 2 2 2 78" xfId="28035"/>
    <cellStyle name="Normal 3 2 2 2 2 2 2 79" xfId="28036"/>
    <cellStyle name="Normal 3 2 2 2 2 2 2 79 2" xfId="28037"/>
    <cellStyle name="Normal 3 2 2 2 2 2 2 79 3" xfId="28038"/>
    <cellStyle name="Normal 3 2 2 2 2 2 2 79 4" xfId="28039"/>
    <cellStyle name="Normal 3 2 2 2 2 2 2 8" xfId="28040"/>
    <cellStyle name="Normal 3 2 2 2 2 2 2 80" xfId="28041"/>
    <cellStyle name="Normal 3 2 2 2 2 2 2 81" xfId="28042"/>
    <cellStyle name="Normal 3 2 2 2 2 2 2 9" xfId="28043"/>
    <cellStyle name="Normal 3 2 2 2 2 2 20" xfId="28044"/>
    <cellStyle name="Normal 3 2 2 2 2 2 20 10" xfId="28045"/>
    <cellStyle name="Normal 3 2 2 2 2 2 20 11" xfId="28046"/>
    <cellStyle name="Normal 3 2 2 2 2 2 20 11 10" xfId="28047"/>
    <cellStyle name="Normal 3 2 2 2 2 2 20 11 11" xfId="28048"/>
    <cellStyle name="Normal 3 2 2 2 2 2 20 11 11 2" xfId="28049"/>
    <cellStyle name="Normal 3 2 2 2 2 2 20 11 11 3" xfId="28050"/>
    <cellStyle name="Normal 3 2 2 2 2 2 20 11 11 4" xfId="28051"/>
    <cellStyle name="Normal 3 2 2 2 2 2 20 11 12" xfId="28052"/>
    <cellStyle name="Normal 3 2 2 2 2 2 20 11 13" xfId="28053"/>
    <cellStyle name="Normal 3 2 2 2 2 2 20 11 14" xfId="28054"/>
    <cellStyle name="Normal 3 2 2 2 2 2 20 11 2" xfId="28055"/>
    <cellStyle name="Normal 3 2 2 2 2 2 20 11 2 10" xfId="28056"/>
    <cellStyle name="Normal 3 2 2 2 2 2 20 11 2 11" xfId="28057"/>
    <cellStyle name="Normal 3 2 2 2 2 2 20 11 2 2" xfId="28058"/>
    <cellStyle name="Normal 3 2 2 2 2 2 20 11 2 2 10" xfId="28059"/>
    <cellStyle name="Normal 3 2 2 2 2 2 20 11 2 2 11" xfId="28060"/>
    <cellStyle name="Normal 3 2 2 2 2 2 20 11 2 2 2" xfId="28061"/>
    <cellStyle name="Normal 3 2 2 2 2 2 20 11 2 2 2 2" xfId="28062"/>
    <cellStyle name="Normal 3 2 2 2 2 2 20 11 2 2 2 2 2" xfId="28063"/>
    <cellStyle name="Normal 3 2 2 2 2 2 20 11 2 2 2 2 3" xfId="28064"/>
    <cellStyle name="Normal 3 2 2 2 2 2 20 11 2 2 2 2 4" xfId="28065"/>
    <cellStyle name="Normal 3 2 2 2 2 2 20 11 2 2 2 3" xfId="28066"/>
    <cellStyle name="Normal 3 2 2 2 2 2 20 11 2 2 2 4" xfId="28067"/>
    <cellStyle name="Normal 3 2 2 2 2 2 20 11 2 2 2 5" xfId="28068"/>
    <cellStyle name="Normal 3 2 2 2 2 2 20 11 2 2 2 6" xfId="28069"/>
    <cellStyle name="Normal 3 2 2 2 2 2 20 11 2 2 3" xfId="28070"/>
    <cellStyle name="Normal 3 2 2 2 2 2 20 11 2 2 4" xfId="28071"/>
    <cellStyle name="Normal 3 2 2 2 2 2 20 11 2 2 5" xfId="28072"/>
    <cellStyle name="Normal 3 2 2 2 2 2 20 11 2 2 6" xfId="28073"/>
    <cellStyle name="Normal 3 2 2 2 2 2 20 11 2 2 7" xfId="28074"/>
    <cellStyle name="Normal 3 2 2 2 2 2 20 11 2 2 8" xfId="28075"/>
    <cellStyle name="Normal 3 2 2 2 2 2 20 11 2 2 8 2" xfId="28076"/>
    <cellStyle name="Normal 3 2 2 2 2 2 20 11 2 2 8 3" xfId="28077"/>
    <cellStyle name="Normal 3 2 2 2 2 2 20 11 2 2 8 4" xfId="28078"/>
    <cellStyle name="Normal 3 2 2 2 2 2 20 11 2 2 9" xfId="28079"/>
    <cellStyle name="Normal 3 2 2 2 2 2 20 11 2 3" xfId="28080"/>
    <cellStyle name="Normal 3 2 2 2 2 2 20 11 2 3 2" xfId="28081"/>
    <cellStyle name="Normal 3 2 2 2 2 2 20 11 2 3 2 2" xfId="28082"/>
    <cellStyle name="Normal 3 2 2 2 2 2 20 11 2 3 2 3" xfId="28083"/>
    <cellStyle name="Normal 3 2 2 2 2 2 20 11 2 3 2 4" xfId="28084"/>
    <cellStyle name="Normal 3 2 2 2 2 2 20 11 2 3 3" xfId="28085"/>
    <cellStyle name="Normal 3 2 2 2 2 2 20 11 2 3 4" xfId="28086"/>
    <cellStyle name="Normal 3 2 2 2 2 2 20 11 2 3 5" xfId="28087"/>
    <cellStyle name="Normal 3 2 2 2 2 2 20 11 2 3 6" xfId="28088"/>
    <cellStyle name="Normal 3 2 2 2 2 2 20 11 2 4" xfId="28089"/>
    <cellStyle name="Normal 3 2 2 2 2 2 20 11 2 5" xfId="28090"/>
    <cellStyle name="Normal 3 2 2 2 2 2 20 11 2 6" xfId="28091"/>
    <cellStyle name="Normal 3 2 2 2 2 2 20 11 2 7" xfId="28092"/>
    <cellStyle name="Normal 3 2 2 2 2 2 20 11 2 8" xfId="28093"/>
    <cellStyle name="Normal 3 2 2 2 2 2 20 11 2 8 2" xfId="28094"/>
    <cellStyle name="Normal 3 2 2 2 2 2 20 11 2 8 3" xfId="28095"/>
    <cellStyle name="Normal 3 2 2 2 2 2 20 11 2 8 4" xfId="28096"/>
    <cellStyle name="Normal 3 2 2 2 2 2 20 11 2 9" xfId="28097"/>
    <cellStyle name="Normal 3 2 2 2 2 2 20 11 3" xfId="28098"/>
    <cellStyle name="Normal 3 2 2 2 2 2 20 11 4" xfId="28099"/>
    <cellStyle name="Normal 3 2 2 2 2 2 20 11 5" xfId="28100"/>
    <cellStyle name="Normal 3 2 2 2 2 2 20 11 5 2" xfId="28101"/>
    <cellStyle name="Normal 3 2 2 2 2 2 20 11 5 2 2" xfId="28102"/>
    <cellStyle name="Normal 3 2 2 2 2 2 20 11 5 2 3" xfId="28103"/>
    <cellStyle name="Normal 3 2 2 2 2 2 20 11 5 2 4" xfId="28104"/>
    <cellStyle name="Normal 3 2 2 2 2 2 20 11 5 3" xfId="28105"/>
    <cellStyle name="Normal 3 2 2 2 2 2 20 11 5 4" xfId="28106"/>
    <cellStyle name="Normal 3 2 2 2 2 2 20 11 5 5" xfId="28107"/>
    <cellStyle name="Normal 3 2 2 2 2 2 20 11 5 6" xfId="28108"/>
    <cellStyle name="Normal 3 2 2 2 2 2 20 11 6" xfId="28109"/>
    <cellStyle name="Normal 3 2 2 2 2 2 20 11 7" xfId="28110"/>
    <cellStyle name="Normal 3 2 2 2 2 2 20 11 8" xfId="28111"/>
    <cellStyle name="Normal 3 2 2 2 2 2 20 11 9" xfId="28112"/>
    <cellStyle name="Normal 3 2 2 2 2 2 20 12" xfId="28113"/>
    <cellStyle name="Normal 3 2 2 2 2 2 20 13" xfId="28114"/>
    <cellStyle name="Normal 3 2 2 2 2 2 20 13 10" xfId="28115"/>
    <cellStyle name="Normal 3 2 2 2 2 2 20 13 11" xfId="28116"/>
    <cellStyle name="Normal 3 2 2 2 2 2 20 13 2" xfId="28117"/>
    <cellStyle name="Normal 3 2 2 2 2 2 20 13 2 10" xfId="28118"/>
    <cellStyle name="Normal 3 2 2 2 2 2 20 13 2 11" xfId="28119"/>
    <cellStyle name="Normal 3 2 2 2 2 2 20 13 2 2" xfId="28120"/>
    <cellStyle name="Normal 3 2 2 2 2 2 20 13 2 2 2" xfId="28121"/>
    <cellStyle name="Normal 3 2 2 2 2 2 20 13 2 2 2 2" xfId="28122"/>
    <cellStyle name="Normal 3 2 2 2 2 2 20 13 2 2 2 3" xfId="28123"/>
    <cellStyle name="Normal 3 2 2 2 2 2 20 13 2 2 2 4" xfId="28124"/>
    <cellStyle name="Normal 3 2 2 2 2 2 20 13 2 2 3" xfId="28125"/>
    <cellStyle name="Normal 3 2 2 2 2 2 20 13 2 2 4" xfId="28126"/>
    <cellStyle name="Normal 3 2 2 2 2 2 20 13 2 2 5" xfId="28127"/>
    <cellStyle name="Normal 3 2 2 2 2 2 20 13 2 2 6" xfId="28128"/>
    <cellStyle name="Normal 3 2 2 2 2 2 20 13 2 3" xfId="28129"/>
    <cellStyle name="Normal 3 2 2 2 2 2 20 13 2 4" xfId="28130"/>
    <cellStyle name="Normal 3 2 2 2 2 2 20 13 2 5" xfId="28131"/>
    <cellStyle name="Normal 3 2 2 2 2 2 20 13 2 6" xfId="28132"/>
    <cellStyle name="Normal 3 2 2 2 2 2 20 13 2 7" xfId="28133"/>
    <cellStyle name="Normal 3 2 2 2 2 2 20 13 2 8" xfId="28134"/>
    <cellStyle name="Normal 3 2 2 2 2 2 20 13 2 8 2" xfId="28135"/>
    <cellStyle name="Normal 3 2 2 2 2 2 20 13 2 8 3" xfId="28136"/>
    <cellStyle name="Normal 3 2 2 2 2 2 20 13 2 8 4" xfId="28137"/>
    <cellStyle name="Normal 3 2 2 2 2 2 20 13 2 9" xfId="28138"/>
    <cellStyle name="Normal 3 2 2 2 2 2 20 13 3" xfId="28139"/>
    <cellStyle name="Normal 3 2 2 2 2 2 20 13 3 2" xfId="28140"/>
    <cellStyle name="Normal 3 2 2 2 2 2 20 13 3 2 2" xfId="28141"/>
    <cellStyle name="Normal 3 2 2 2 2 2 20 13 3 2 3" xfId="28142"/>
    <cellStyle name="Normal 3 2 2 2 2 2 20 13 3 2 4" xfId="28143"/>
    <cellStyle name="Normal 3 2 2 2 2 2 20 13 3 3" xfId="28144"/>
    <cellStyle name="Normal 3 2 2 2 2 2 20 13 3 4" xfId="28145"/>
    <cellStyle name="Normal 3 2 2 2 2 2 20 13 3 5" xfId="28146"/>
    <cellStyle name="Normal 3 2 2 2 2 2 20 13 3 6" xfId="28147"/>
    <cellStyle name="Normal 3 2 2 2 2 2 20 13 4" xfId="28148"/>
    <cellStyle name="Normal 3 2 2 2 2 2 20 13 5" xfId="28149"/>
    <cellStyle name="Normal 3 2 2 2 2 2 20 13 6" xfId="28150"/>
    <cellStyle name="Normal 3 2 2 2 2 2 20 13 7" xfId="28151"/>
    <cellStyle name="Normal 3 2 2 2 2 2 20 13 8" xfId="28152"/>
    <cellStyle name="Normal 3 2 2 2 2 2 20 13 8 2" xfId="28153"/>
    <cellStyle name="Normal 3 2 2 2 2 2 20 13 8 3" xfId="28154"/>
    <cellStyle name="Normal 3 2 2 2 2 2 20 13 8 4" xfId="28155"/>
    <cellStyle name="Normal 3 2 2 2 2 2 20 13 9" xfId="28156"/>
    <cellStyle name="Normal 3 2 2 2 2 2 20 14" xfId="28157"/>
    <cellStyle name="Normal 3 2 2 2 2 2 20 15" xfId="28158"/>
    <cellStyle name="Normal 3 2 2 2 2 2 20 15 2" xfId="28159"/>
    <cellStyle name="Normal 3 2 2 2 2 2 20 15 2 2" xfId="28160"/>
    <cellStyle name="Normal 3 2 2 2 2 2 20 15 2 3" xfId="28161"/>
    <cellStyle name="Normal 3 2 2 2 2 2 20 15 2 4" xfId="28162"/>
    <cellStyle name="Normal 3 2 2 2 2 2 20 15 3" xfId="28163"/>
    <cellStyle name="Normal 3 2 2 2 2 2 20 15 4" xfId="28164"/>
    <cellStyle name="Normal 3 2 2 2 2 2 20 15 5" xfId="28165"/>
    <cellStyle name="Normal 3 2 2 2 2 2 20 15 6" xfId="28166"/>
    <cellStyle name="Normal 3 2 2 2 2 2 20 16" xfId="28167"/>
    <cellStyle name="Normal 3 2 2 2 2 2 20 17" xfId="28168"/>
    <cellStyle name="Normal 3 2 2 2 2 2 20 18" xfId="28169"/>
    <cellStyle name="Normal 3 2 2 2 2 2 20 19" xfId="28170"/>
    <cellStyle name="Normal 3 2 2 2 2 2 20 2" xfId="28171"/>
    <cellStyle name="Normal 3 2 2 2 2 2 20 2 10" xfId="28172"/>
    <cellStyle name="Normal 3 2 2 2 2 2 20 2 11" xfId="28173"/>
    <cellStyle name="Normal 3 2 2 2 2 2 20 2 12" xfId="28174"/>
    <cellStyle name="Normal 3 2 2 2 2 2 20 2 13" xfId="28175"/>
    <cellStyle name="Normal 3 2 2 2 2 2 20 2 13 2" xfId="28176"/>
    <cellStyle name="Normal 3 2 2 2 2 2 20 2 13 3" xfId="28177"/>
    <cellStyle name="Normal 3 2 2 2 2 2 20 2 13 4" xfId="28178"/>
    <cellStyle name="Normal 3 2 2 2 2 2 20 2 14" xfId="28179"/>
    <cellStyle name="Normal 3 2 2 2 2 2 20 2 15" xfId="28180"/>
    <cellStyle name="Normal 3 2 2 2 2 2 20 2 16" xfId="28181"/>
    <cellStyle name="Normal 3 2 2 2 2 2 20 2 2" xfId="28182"/>
    <cellStyle name="Normal 3 2 2 2 2 2 20 2 2 10" xfId="28183"/>
    <cellStyle name="Normal 3 2 2 2 2 2 20 2 2 11" xfId="28184"/>
    <cellStyle name="Normal 3 2 2 2 2 2 20 2 2 11 2" xfId="28185"/>
    <cellStyle name="Normal 3 2 2 2 2 2 20 2 2 11 3" xfId="28186"/>
    <cellStyle name="Normal 3 2 2 2 2 2 20 2 2 11 4" xfId="28187"/>
    <cellStyle name="Normal 3 2 2 2 2 2 20 2 2 12" xfId="28188"/>
    <cellStyle name="Normal 3 2 2 2 2 2 20 2 2 13" xfId="28189"/>
    <cellStyle name="Normal 3 2 2 2 2 2 20 2 2 14" xfId="28190"/>
    <cellStyle name="Normal 3 2 2 2 2 2 20 2 2 2" xfId="28191"/>
    <cellStyle name="Normal 3 2 2 2 2 2 20 2 2 2 10" xfId="28192"/>
    <cellStyle name="Normal 3 2 2 2 2 2 20 2 2 2 11" xfId="28193"/>
    <cellStyle name="Normal 3 2 2 2 2 2 20 2 2 2 2" xfId="28194"/>
    <cellStyle name="Normal 3 2 2 2 2 2 20 2 2 2 2 10" xfId="28195"/>
    <cellStyle name="Normal 3 2 2 2 2 2 20 2 2 2 2 11" xfId="28196"/>
    <cellStyle name="Normal 3 2 2 2 2 2 20 2 2 2 2 2" xfId="28197"/>
    <cellStyle name="Normal 3 2 2 2 2 2 20 2 2 2 2 2 2" xfId="28198"/>
    <cellStyle name="Normal 3 2 2 2 2 2 20 2 2 2 2 2 2 2" xfId="28199"/>
    <cellStyle name="Normal 3 2 2 2 2 2 20 2 2 2 2 2 2 3" xfId="28200"/>
    <cellStyle name="Normal 3 2 2 2 2 2 20 2 2 2 2 2 2 4" xfId="28201"/>
    <cellStyle name="Normal 3 2 2 2 2 2 20 2 2 2 2 2 3" xfId="28202"/>
    <cellStyle name="Normal 3 2 2 2 2 2 20 2 2 2 2 2 4" xfId="28203"/>
    <cellStyle name="Normal 3 2 2 2 2 2 20 2 2 2 2 2 5" xfId="28204"/>
    <cellStyle name="Normal 3 2 2 2 2 2 20 2 2 2 2 2 6" xfId="28205"/>
    <cellStyle name="Normal 3 2 2 2 2 2 20 2 2 2 2 3" xfId="28206"/>
    <cellStyle name="Normal 3 2 2 2 2 2 20 2 2 2 2 4" xfId="28207"/>
    <cellStyle name="Normal 3 2 2 2 2 2 20 2 2 2 2 5" xfId="28208"/>
    <cellStyle name="Normal 3 2 2 2 2 2 20 2 2 2 2 6" xfId="28209"/>
    <cellStyle name="Normal 3 2 2 2 2 2 20 2 2 2 2 7" xfId="28210"/>
    <cellStyle name="Normal 3 2 2 2 2 2 20 2 2 2 2 8" xfId="28211"/>
    <cellStyle name="Normal 3 2 2 2 2 2 20 2 2 2 2 8 2" xfId="28212"/>
    <cellStyle name="Normal 3 2 2 2 2 2 20 2 2 2 2 8 3" xfId="28213"/>
    <cellStyle name="Normal 3 2 2 2 2 2 20 2 2 2 2 8 4" xfId="28214"/>
    <cellStyle name="Normal 3 2 2 2 2 2 20 2 2 2 2 9" xfId="28215"/>
    <cellStyle name="Normal 3 2 2 2 2 2 20 2 2 2 3" xfId="28216"/>
    <cellStyle name="Normal 3 2 2 2 2 2 20 2 2 2 3 2" xfId="28217"/>
    <cellStyle name="Normal 3 2 2 2 2 2 20 2 2 2 3 2 2" xfId="28218"/>
    <cellStyle name="Normal 3 2 2 2 2 2 20 2 2 2 3 2 3" xfId="28219"/>
    <cellStyle name="Normal 3 2 2 2 2 2 20 2 2 2 3 2 4" xfId="28220"/>
    <cellStyle name="Normal 3 2 2 2 2 2 20 2 2 2 3 3" xfId="28221"/>
    <cellStyle name="Normal 3 2 2 2 2 2 20 2 2 2 3 4" xfId="28222"/>
    <cellStyle name="Normal 3 2 2 2 2 2 20 2 2 2 3 5" xfId="28223"/>
    <cellStyle name="Normal 3 2 2 2 2 2 20 2 2 2 3 6" xfId="28224"/>
    <cellStyle name="Normal 3 2 2 2 2 2 20 2 2 2 4" xfId="28225"/>
    <cellStyle name="Normal 3 2 2 2 2 2 20 2 2 2 5" xfId="28226"/>
    <cellStyle name="Normal 3 2 2 2 2 2 20 2 2 2 6" xfId="28227"/>
    <cellStyle name="Normal 3 2 2 2 2 2 20 2 2 2 7" xfId="28228"/>
    <cellStyle name="Normal 3 2 2 2 2 2 20 2 2 2 8" xfId="28229"/>
    <cellStyle name="Normal 3 2 2 2 2 2 20 2 2 2 8 2" xfId="28230"/>
    <cellStyle name="Normal 3 2 2 2 2 2 20 2 2 2 8 3" xfId="28231"/>
    <cellStyle name="Normal 3 2 2 2 2 2 20 2 2 2 8 4" xfId="28232"/>
    <cellStyle name="Normal 3 2 2 2 2 2 20 2 2 2 9" xfId="28233"/>
    <cellStyle name="Normal 3 2 2 2 2 2 20 2 2 3" xfId="28234"/>
    <cellStyle name="Normal 3 2 2 2 2 2 20 2 2 4" xfId="28235"/>
    <cellStyle name="Normal 3 2 2 2 2 2 20 2 2 5" xfId="28236"/>
    <cellStyle name="Normal 3 2 2 2 2 2 20 2 2 5 2" xfId="28237"/>
    <cellStyle name="Normal 3 2 2 2 2 2 20 2 2 5 2 2" xfId="28238"/>
    <cellStyle name="Normal 3 2 2 2 2 2 20 2 2 5 2 3" xfId="28239"/>
    <cellStyle name="Normal 3 2 2 2 2 2 20 2 2 5 2 4" xfId="28240"/>
    <cellStyle name="Normal 3 2 2 2 2 2 20 2 2 5 3" xfId="28241"/>
    <cellStyle name="Normal 3 2 2 2 2 2 20 2 2 5 4" xfId="28242"/>
    <cellStyle name="Normal 3 2 2 2 2 2 20 2 2 5 5" xfId="28243"/>
    <cellStyle name="Normal 3 2 2 2 2 2 20 2 2 5 6" xfId="28244"/>
    <cellStyle name="Normal 3 2 2 2 2 2 20 2 2 6" xfId="28245"/>
    <cellStyle name="Normal 3 2 2 2 2 2 20 2 2 7" xfId="28246"/>
    <cellStyle name="Normal 3 2 2 2 2 2 20 2 2 8" xfId="28247"/>
    <cellStyle name="Normal 3 2 2 2 2 2 20 2 2 9" xfId="28248"/>
    <cellStyle name="Normal 3 2 2 2 2 2 20 2 3" xfId="28249"/>
    <cellStyle name="Normal 3 2 2 2 2 2 20 2 4" xfId="28250"/>
    <cellStyle name="Normal 3 2 2 2 2 2 20 2 5" xfId="28251"/>
    <cellStyle name="Normal 3 2 2 2 2 2 20 2 5 10" xfId="28252"/>
    <cellStyle name="Normal 3 2 2 2 2 2 20 2 5 11" xfId="28253"/>
    <cellStyle name="Normal 3 2 2 2 2 2 20 2 5 2" xfId="28254"/>
    <cellStyle name="Normal 3 2 2 2 2 2 20 2 5 2 10" xfId="28255"/>
    <cellStyle name="Normal 3 2 2 2 2 2 20 2 5 2 11" xfId="28256"/>
    <cellStyle name="Normal 3 2 2 2 2 2 20 2 5 2 2" xfId="28257"/>
    <cellStyle name="Normal 3 2 2 2 2 2 20 2 5 2 2 2" xfId="28258"/>
    <cellStyle name="Normal 3 2 2 2 2 2 20 2 5 2 2 2 2" xfId="28259"/>
    <cellStyle name="Normal 3 2 2 2 2 2 20 2 5 2 2 2 3" xfId="28260"/>
    <cellStyle name="Normal 3 2 2 2 2 2 20 2 5 2 2 2 4" xfId="28261"/>
    <cellStyle name="Normal 3 2 2 2 2 2 20 2 5 2 2 3" xfId="28262"/>
    <cellStyle name="Normal 3 2 2 2 2 2 20 2 5 2 2 4" xfId="28263"/>
    <cellStyle name="Normal 3 2 2 2 2 2 20 2 5 2 2 5" xfId="28264"/>
    <cellStyle name="Normal 3 2 2 2 2 2 20 2 5 2 2 6" xfId="28265"/>
    <cellStyle name="Normal 3 2 2 2 2 2 20 2 5 2 3" xfId="28266"/>
    <cellStyle name="Normal 3 2 2 2 2 2 20 2 5 2 4" xfId="28267"/>
    <cellStyle name="Normal 3 2 2 2 2 2 20 2 5 2 5" xfId="28268"/>
    <cellStyle name="Normal 3 2 2 2 2 2 20 2 5 2 6" xfId="28269"/>
    <cellStyle name="Normal 3 2 2 2 2 2 20 2 5 2 7" xfId="28270"/>
    <cellStyle name="Normal 3 2 2 2 2 2 20 2 5 2 8" xfId="28271"/>
    <cellStyle name="Normal 3 2 2 2 2 2 20 2 5 2 8 2" xfId="28272"/>
    <cellStyle name="Normal 3 2 2 2 2 2 20 2 5 2 8 3" xfId="28273"/>
    <cellStyle name="Normal 3 2 2 2 2 2 20 2 5 2 8 4" xfId="28274"/>
    <cellStyle name="Normal 3 2 2 2 2 2 20 2 5 2 9" xfId="28275"/>
    <cellStyle name="Normal 3 2 2 2 2 2 20 2 5 3" xfId="28276"/>
    <cellStyle name="Normal 3 2 2 2 2 2 20 2 5 3 2" xfId="28277"/>
    <cellStyle name="Normal 3 2 2 2 2 2 20 2 5 3 2 2" xfId="28278"/>
    <cellStyle name="Normal 3 2 2 2 2 2 20 2 5 3 2 3" xfId="28279"/>
    <cellStyle name="Normal 3 2 2 2 2 2 20 2 5 3 2 4" xfId="28280"/>
    <cellStyle name="Normal 3 2 2 2 2 2 20 2 5 3 3" xfId="28281"/>
    <cellStyle name="Normal 3 2 2 2 2 2 20 2 5 3 4" xfId="28282"/>
    <cellStyle name="Normal 3 2 2 2 2 2 20 2 5 3 5" xfId="28283"/>
    <cellStyle name="Normal 3 2 2 2 2 2 20 2 5 3 6" xfId="28284"/>
    <cellStyle name="Normal 3 2 2 2 2 2 20 2 5 4" xfId="28285"/>
    <cellStyle name="Normal 3 2 2 2 2 2 20 2 5 5" xfId="28286"/>
    <cellStyle name="Normal 3 2 2 2 2 2 20 2 5 6" xfId="28287"/>
    <cellStyle name="Normal 3 2 2 2 2 2 20 2 5 7" xfId="28288"/>
    <cellStyle name="Normal 3 2 2 2 2 2 20 2 5 8" xfId="28289"/>
    <cellStyle name="Normal 3 2 2 2 2 2 20 2 5 8 2" xfId="28290"/>
    <cellStyle name="Normal 3 2 2 2 2 2 20 2 5 8 3" xfId="28291"/>
    <cellStyle name="Normal 3 2 2 2 2 2 20 2 5 8 4" xfId="28292"/>
    <cellStyle name="Normal 3 2 2 2 2 2 20 2 5 9" xfId="28293"/>
    <cellStyle name="Normal 3 2 2 2 2 2 20 2 6" xfId="28294"/>
    <cellStyle name="Normal 3 2 2 2 2 2 20 2 7" xfId="28295"/>
    <cellStyle name="Normal 3 2 2 2 2 2 20 2 7 2" xfId="28296"/>
    <cellStyle name="Normal 3 2 2 2 2 2 20 2 7 2 2" xfId="28297"/>
    <cellStyle name="Normal 3 2 2 2 2 2 20 2 7 2 3" xfId="28298"/>
    <cellStyle name="Normal 3 2 2 2 2 2 20 2 7 2 4" xfId="28299"/>
    <cellStyle name="Normal 3 2 2 2 2 2 20 2 7 3" xfId="28300"/>
    <cellStyle name="Normal 3 2 2 2 2 2 20 2 7 4" xfId="28301"/>
    <cellStyle name="Normal 3 2 2 2 2 2 20 2 7 5" xfId="28302"/>
    <cellStyle name="Normal 3 2 2 2 2 2 20 2 7 6" xfId="28303"/>
    <cellStyle name="Normal 3 2 2 2 2 2 20 2 8" xfId="28304"/>
    <cellStyle name="Normal 3 2 2 2 2 2 20 2 9" xfId="28305"/>
    <cellStyle name="Normal 3 2 2 2 2 2 20 20" xfId="28306"/>
    <cellStyle name="Normal 3 2 2 2 2 2 20 21" xfId="28307"/>
    <cellStyle name="Normal 3 2 2 2 2 2 20 21 2" xfId="28308"/>
    <cellStyle name="Normal 3 2 2 2 2 2 20 21 3" xfId="28309"/>
    <cellStyle name="Normal 3 2 2 2 2 2 20 21 4" xfId="28310"/>
    <cellStyle name="Normal 3 2 2 2 2 2 20 22" xfId="28311"/>
    <cellStyle name="Normal 3 2 2 2 2 2 20 23" xfId="28312"/>
    <cellStyle name="Normal 3 2 2 2 2 2 20 24" xfId="28313"/>
    <cellStyle name="Normal 3 2 2 2 2 2 20 3" xfId="28314"/>
    <cellStyle name="Normal 3 2 2 2 2 2 20 4" xfId="28315"/>
    <cellStyle name="Normal 3 2 2 2 2 2 20 5" xfId="28316"/>
    <cellStyle name="Normal 3 2 2 2 2 2 20 6" xfId="28317"/>
    <cellStyle name="Normal 3 2 2 2 2 2 20 7" xfId="28318"/>
    <cellStyle name="Normal 3 2 2 2 2 2 20 8" xfId="28319"/>
    <cellStyle name="Normal 3 2 2 2 2 2 20 9" xfId="28320"/>
    <cellStyle name="Normal 3 2 2 2 2 2 21" xfId="28321"/>
    <cellStyle name="Normal 3 2 2 2 2 2 21 10" xfId="28322"/>
    <cellStyle name="Normal 3 2 2 2 2 2 21 11" xfId="28323"/>
    <cellStyle name="Normal 3 2 2 2 2 2 21 12" xfId="28324"/>
    <cellStyle name="Normal 3 2 2 2 2 2 21 13" xfId="28325"/>
    <cellStyle name="Normal 3 2 2 2 2 2 21 13 2" xfId="28326"/>
    <cellStyle name="Normal 3 2 2 2 2 2 21 13 3" xfId="28327"/>
    <cellStyle name="Normal 3 2 2 2 2 2 21 13 4" xfId="28328"/>
    <cellStyle name="Normal 3 2 2 2 2 2 21 14" xfId="28329"/>
    <cellStyle name="Normal 3 2 2 2 2 2 21 15" xfId="28330"/>
    <cellStyle name="Normal 3 2 2 2 2 2 21 16" xfId="28331"/>
    <cellStyle name="Normal 3 2 2 2 2 2 21 2" xfId="28332"/>
    <cellStyle name="Normal 3 2 2 2 2 2 21 2 10" xfId="28333"/>
    <cellStyle name="Normal 3 2 2 2 2 2 21 2 11" xfId="28334"/>
    <cellStyle name="Normal 3 2 2 2 2 2 21 2 11 2" xfId="28335"/>
    <cellStyle name="Normal 3 2 2 2 2 2 21 2 11 3" xfId="28336"/>
    <cellStyle name="Normal 3 2 2 2 2 2 21 2 11 4" xfId="28337"/>
    <cellStyle name="Normal 3 2 2 2 2 2 21 2 12" xfId="28338"/>
    <cellStyle name="Normal 3 2 2 2 2 2 21 2 13" xfId="28339"/>
    <cellStyle name="Normal 3 2 2 2 2 2 21 2 14" xfId="28340"/>
    <cellStyle name="Normal 3 2 2 2 2 2 21 2 2" xfId="28341"/>
    <cellStyle name="Normal 3 2 2 2 2 2 21 2 2 10" xfId="28342"/>
    <cellStyle name="Normal 3 2 2 2 2 2 21 2 2 11" xfId="28343"/>
    <cellStyle name="Normal 3 2 2 2 2 2 21 2 2 2" xfId="28344"/>
    <cellStyle name="Normal 3 2 2 2 2 2 21 2 2 2 10" xfId="28345"/>
    <cellStyle name="Normal 3 2 2 2 2 2 21 2 2 2 11" xfId="28346"/>
    <cellStyle name="Normal 3 2 2 2 2 2 21 2 2 2 2" xfId="28347"/>
    <cellStyle name="Normal 3 2 2 2 2 2 21 2 2 2 2 2" xfId="28348"/>
    <cellStyle name="Normal 3 2 2 2 2 2 21 2 2 2 2 2 2" xfId="28349"/>
    <cellStyle name="Normal 3 2 2 2 2 2 21 2 2 2 2 2 3" xfId="28350"/>
    <cellStyle name="Normal 3 2 2 2 2 2 21 2 2 2 2 2 4" xfId="28351"/>
    <cellStyle name="Normal 3 2 2 2 2 2 21 2 2 2 2 3" xfId="28352"/>
    <cellStyle name="Normal 3 2 2 2 2 2 21 2 2 2 2 4" xfId="28353"/>
    <cellStyle name="Normal 3 2 2 2 2 2 21 2 2 2 2 5" xfId="28354"/>
    <cellStyle name="Normal 3 2 2 2 2 2 21 2 2 2 2 6" xfId="28355"/>
    <cellStyle name="Normal 3 2 2 2 2 2 21 2 2 2 3" xfId="28356"/>
    <cellStyle name="Normal 3 2 2 2 2 2 21 2 2 2 4" xfId="28357"/>
    <cellStyle name="Normal 3 2 2 2 2 2 21 2 2 2 5" xfId="28358"/>
    <cellStyle name="Normal 3 2 2 2 2 2 21 2 2 2 6" xfId="28359"/>
    <cellStyle name="Normal 3 2 2 2 2 2 21 2 2 2 7" xfId="28360"/>
    <cellStyle name="Normal 3 2 2 2 2 2 21 2 2 2 8" xfId="28361"/>
    <cellStyle name="Normal 3 2 2 2 2 2 21 2 2 2 8 2" xfId="28362"/>
    <cellStyle name="Normal 3 2 2 2 2 2 21 2 2 2 8 3" xfId="28363"/>
    <cellStyle name="Normal 3 2 2 2 2 2 21 2 2 2 8 4" xfId="28364"/>
    <cellStyle name="Normal 3 2 2 2 2 2 21 2 2 2 9" xfId="28365"/>
    <cellStyle name="Normal 3 2 2 2 2 2 21 2 2 3" xfId="28366"/>
    <cellStyle name="Normal 3 2 2 2 2 2 21 2 2 3 2" xfId="28367"/>
    <cellStyle name="Normal 3 2 2 2 2 2 21 2 2 3 2 2" xfId="28368"/>
    <cellStyle name="Normal 3 2 2 2 2 2 21 2 2 3 2 3" xfId="28369"/>
    <cellStyle name="Normal 3 2 2 2 2 2 21 2 2 3 2 4" xfId="28370"/>
    <cellStyle name="Normal 3 2 2 2 2 2 21 2 2 3 3" xfId="28371"/>
    <cellStyle name="Normal 3 2 2 2 2 2 21 2 2 3 4" xfId="28372"/>
    <cellStyle name="Normal 3 2 2 2 2 2 21 2 2 3 5" xfId="28373"/>
    <cellStyle name="Normal 3 2 2 2 2 2 21 2 2 3 6" xfId="28374"/>
    <cellStyle name="Normal 3 2 2 2 2 2 21 2 2 4" xfId="28375"/>
    <cellStyle name="Normal 3 2 2 2 2 2 21 2 2 5" xfId="28376"/>
    <cellStyle name="Normal 3 2 2 2 2 2 21 2 2 6" xfId="28377"/>
    <cellStyle name="Normal 3 2 2 2 2 2 21 2 2 7" xfId="28378"/>
    <cellStyle name="Normal 3 2 2 2 2 2 21 2 2 8" xfId="28379"/>
    <cellStyle name="Normal 3 2 2 2 2 2 21 2 2 8 2" xfId="28380"/>
    <cellStyle name="Normal 3 2 2 2 2 2 21 2 2 8 3" xfId="28381"/>
    <cellStyle name="Normal 3 2 2 2 2 2 21 2 2 8 4" xfId="28382"/>
    <cellStyle name="Normal 3 2 2 2 2 2 21 2 2 9" xfId="28383"/>
    <cellStyle name="Normal 3 2 2 2 2 2 21 2 3" xfId="28384"/>
    <cellStyle name="Normal 3 2 2 2 2 2 21 2 4" xfId="28385"/>
    <cellStyle name="Normal 3 2 2 2 2 2 21 2 5" xfId="28386"/>
    <cellStyle name="Normal 3 2 2 2 2 2 21 2 5 2" xfId="28387"/>
    <cellStyle name="Normal 3 2 2 2 2 2 21 2 5 2 2" xfId="28388"/>
    <cellStyle name="Normal 3 2 2 2 2 2 21 2 5 2 3" xfId="28389"/>
    <cellStyle name="Normal 3 2 2 2 2 2 21 2 5 2 4" xfId="28390"/>
    <cellStyle name="Normal 3 2 2 2 2 2 21 2 5 3" xfId="28391"/>
    <cellStyle name="Normal 3 2 2 2 2 2 21 2 5 4" xfId="28392"/>
    <cellStyle name="Normal 3 2 2 2 2 2 21 2 5 5" xfId="28393"/>
    <cellStyle name="Normal 3 2 2 2 2 2 21 2 5 6" xfId="28394"/>
    <cellStyle name="Normal 3 2 2 2 2 2 21 2 6" xfId="28395"/>
    <cellStyle name="Normal 3 2 2 2 2 2 21 2 7" xfId="28396"/>
    <cellStyle name="Normal 3 2 2 2 2 2 21 2 8" xfId="28397"/>
    <cellStyle name="Normal 3 2 2 2 2 2 21 2 9" xfId="28398"/>
    <cellStyle name="Normal 3 2 2 2 2 2 21 3" xfId="28399"/>
    <cellStyle name="Normal 3 2 2 2 2 2 21 4" xfId="28400"/>
    <cellStyle name="Normal 3 2 2 2 2 2 21 5" xfId="28401"/>
    <cellStyle name="Normal 3 2 2 2 2 2 21 5 10" xfId="28402"/>
    <cellStyle name="Normal 3 2 2 2 2 2 21 5 11" xfId="28403"/>
    <cellStyle name="Normal 3 2 2 2 2 2 21 5 2" xfId="28404"/>
    <cellStyle name="Normal 3 2 2 2 2 2 21 5 2 10" xfId="28405"/>
    <cellStyle name="Normal 3 2 2 2 2 2 21 5 2 11" xfId="28406"/>
    <cellStyle name="Normal 3 2 2 2 2 2 21 5 2 2" xfId="28407"/>
    <cellStyle name="Normal 3 2 2 2 2 2 21 5 2 2 2" xfId="28408"/>
    <cellStyle name="Normal 3 2 2 2 2 2 21 5 2 2 2 2" xfId="28409"/>
    <cellStyle name="Normal 3 2 2 2 2 2 21 5 2 2 2 3" xfId="28410"/>
    <cellStyle name="Normal 3 2 2 2 2 2 21 5 2 2 2 4" xfId="28411"/>
    <cellStyle name="Normal 3 2 2 2 2 2 21 5 2 2 3" xfId="28412"/>
    <cellStyle name="Normal 3 2 2 2 2 2 21 5 2 2 4" xfId="28413"/>
    <cellStyle name="Normal 3 2 2 2 2 2 21 5 2 2 5" xfId="28414"/>
    <cellStyle name="Normal 3 2 2 2 2 2 21 5 2 2 6" xfId="28415"/>
    <cellStyle name="Normal 3 2 2 2 2 2 21 5 2 3" xfId="28416"/>
    <cellStyle name="Normal 3 2 2 2 2 2 21 5 2 4" xfId="28417"/>
    <cellStyle name="Normal 3 2 2 2 2 2 21 5 2 5" xfId="28418"/>
    <cellStyle name="Normal 3 2 2 2 2 2 21 5 2 6" xfId="28419"/>
    <cellStyle name="Normal 3 2 2 2 2 2 21 5 2 7" xfId="28420"/>
    <cellStyle name="Normal 3 2 2 2 2 2 21 5 2 8" xfId="28421"/>
    <cellStyle name="Normal 3 2 2 2 2 2 21 5 2 8 2" xfId="28422"/>
    <cellStyle name="Normal 3 2 2 2 2 2 21 5 2 8 3" xfId="28423"/>
    <cellStyle name="Normal 3 2 2 2 2 2 21 5 2 8 4" xfId="28424"/>
    <cellStyle name="Normal 3 2 2 2 2 2 21 5 2 9" xfId="28425"/>
    <cellStyle name="Normal 3 2 2 2 2 2 21 5 3" xfId="28426"/>
    <cellStyle name="Normal 3 2 2 2 2 2 21 5 3 2" xfId="28427"/>
    <cellStyle name="Normal 3 2 2 2 2 2 21 5 3 2 2" xfId="28428"/>
    <cellStyle name="Normal 3 2 2 2 2 2 21 5 3 2 3" xfId="28429"/>
    <cellStyle name="Normal 3 2 2 2 2 2 21 5 3 2 4" xfId="28430"/>
    <cellStyle name="Normal 3 2 2 2 2 2 21 5 3 3" xfId="28431"/>
    <cellStyle name="Normal 3 2 2 2 2 2 21 5 3 4" xfId="28432"/>
    <cellStyle name="Normal 3 2 2 2 2 2 21 5 3 5" xfId="28433"/>
    <cellStyle name="Normal 3 2 2 2 2 2 21 5 3 6" xfId="28434"/>
    <cellStyle name="Normal 3 2 2 2 2 2 21 5 4" xfId="28435"/>
    <cellStyle name="Normal 3 2 2 2 2 2 21 5 5" xfId="28436"/>
    <cellStyle name="Normal 3 2 2 2 2 2 21 5 6" xfId="28437"/>
    <cellStyle name="Normal 3 2 2 2 2 2 21 5 7" xfId="28438"/>
    <cellStyle name="Normal 3 2 2 2 2 2 21 5 8" xfId="28439"/>
    <cellStyle name="Normal 3 2 2 2 2 2 21 5 8 2" xfId="28440"/>
    <cellStyle name="Normal 3 2 2 2 2 2 21 5 8 3" xfId="28441"/>
    <cellStyle name="Normal 3 2 2 2 2 2 21 5 8 4" xfId="28442"/>
    <cellStyle name="Normal 3 2 2 2 2 2 21 5 9" xfId="28443"/>
    <cellStyle name="Normal 3 2 2 2 2 2 21 6" xfId="28444"/>
    <cellStyle name="Normal 3 2 2 2 2 2 21 7" xfId="28445"/>
    <cellStyle name="Normal 3 2 2 2 2 2 21 7 2" xfId="28446"/>
    <cellStyle name="Normal 3 2 2 2 2 2 21 7 2 2" xfId="28447"/>
    <cellStyle name="Normal 3 2 2 2 2 2 21 7 2 3" xfId="28448"/>
    <cellStyle name="Normal 3 2 2 2 2 2 21 7 2 4" xfId="28449"/>
    <cellStyle name="Normal 3 2 2 2 2 2 21 7 3" xfId="28450"/>
    <cellStyle name="Normal 3 2 2 2 2 2 21 7 4" xfId="28451"/>
    <cellStyle name="Normal 3 2 2 2 2 2 21 7 5" xfId="28452"/>
    <cellStyle name="Normal 3 2 2 2 2 2 21 7 6" xfId="28453"/>
    <cellStyle name="Normal 3 2 2 2 2 2 21 8" xfId="28454"/>
    <cellStyle name="Normal 3 2 2 2 2 2 21 9" xfId="28455"/>
    <cellStyle name="Normal 3 2 2 2 2 2 22" xfId="28456"/>
    <cellStyle name="Normal 3 2 2 2 2 2 23" xfId="28457"/>
    <cellStyle name="Normal 3 2 2 2 2 2 24" xfId="28458"/>
    <cellStyle name="Normal 3 2 2 2 2 2 25" xfId="28459"/>
    <cellStyle name="Normal 3 2 2 2 2 2 26" xfId="28460"/>
    <cellStyle name="Normal 3 2 2 2 2 2 27" xfId="28461"/>
    <cellStyle name="Normal 3 2 2 2 2 2 28" xfId="28462"/>
    <cellStyle name="Normal 3 2 2 2 2 2 29" xfId="28463"/>
    <cellStyle name="Normal 3 2 2 2 2 2 29 10" xfId="28464"/>
    <cellStyle name="Normal 3 2 2 2 2 2 29 11" xfId="28465"/>
    <cellStyle name="Normal 3 2 2 2 2 2 29 11 2" xfId="28466"/>
    <cellStyle name="Normal 3 2 2 2 2 2 29 11 3" xfId="28467"/>
    <cellStyle name="Normal 3 2 2 2 2 2 29 11 4" xfId="28468"/>
    <cellStyle name="Normal 3 2 2 2 2 2 29 12" xfId="28469"/>
    <cellStyle name="Normal 3 2 2 2 2 2 29 13" xfId="28470"/>
    <cellStyle name="Normal 3 2 2 2 2 2 29 14" xfId="28471"/>
    <cellStyle name="Normal 3 2 2 2 2 2 29 2" xfId="28472"/>
    <cellStyle name="Normal 3 2 2 2 2 2 29 2 10" xfId="28473"/>
    <cellStyle name="Normal 3 2 2 2 2 2 29 2 11" xfId="28474"/>
    <cellStyle name="Normal 3 2 2 2 2 2 29 2 2" xfId="28475"/>
    <cellStyle name="Normal 3 2 2 2 2 2 29 2 2 10" xfId="28476"/>
    <cellStyle name="Normal 3 2 2 2 2 2 29 2 2 11" xfId="28477"/>
    <cellStyle name="Normal 3 2 2 2 2 2 29 2 2 2" xfId="28478"/>
    <cellStyle name="Normal 3 2 2 2 2 2 29 2 2 2 2" xfId="28479"/>
    <cellStyle name="Normal 3 2 2 2 2 2 29 2 2 2 2 2" xfId="28480"/>
    <cellStyle name="Normal 3 2 2 2 2 2 29 2 2 2 2 3" xfId="28481"/>
    <cellStyle name="Normal 3 2 2 2 2 2 29 2 2 2 2 4" xfId="28482"/>
    <cellStyle name="Normal 3 2 2 2 2 2 29 2 2 2 3" xfId="28483"/>
    <cellStyle name="Normal 3 2 2 2 2 2 29 2 2 2 4" xfId="28484"/>
    <cellStyle name="Normal 3 2 2 2 2 2 29 2 2 2 5" xfId="28485"/>
    <cellStyle name="Normal 3 2 2 2 2 2 29 2 2 2 6" xfId="28486"/>
    <cellStyle name="Normal 3 2 2 2 2 2 29 2 2 3" xfId="28487"/>
    <cellStyle name="Normal 3 2 2 2 2 2 29 2 2 4" xfId="28488"/>
    <cellStyle name="Normal 3 2 2 2 2 2 29 2 2 5" xfId="28489"/>
    <cellStyle name="Normal 3 2 2 2 2 2 29 2 2 6" xfId="28490"/>
    <cellStyle name="Normal 3 2 2 2 2 2 29 2 2 7" xfId="28491"/>
    <cellStyle name="Normal 3 2 2 2 2 2 29 2 2 8" xfId="28492"/>
    <cellStyle name="Normal 3 2 2 2 2 2 29 2 2 8 2" xfId="28493"/>
    <cellStyle name="Normal 3 2 2 2 2 2 29 2 2 8 3" xfId="28494"/>
    <cellStyle name="Normal 3 2 2 2 2 2 29 2 2 8 4" xfId="28495"/>
    <cellStyle name="Normal 3 2 2 2 2 2 29 2 2 9" xfId="28496"/>
    <cellStyle name="Normal 3 2 2 2 2 2 29 2 3" xfId="28497"/>
    <cellStyle name="Normal 3 2 2 2 2 2 29 2 3 2" xfId="28498"/>
    <cellStyle name="Normal 3 2 2 2 2 2 29 2 3 2 2" xfId="28499"/>
    <cellStyle name="Normal 3 2 2 2 2 2 29 2 3 2 3" xfId="28500"/>
    <cellStyle name="Normal 3 2 2 2 2 2 29 2 3 2 4" xfId="28501"/>
    <cellStyle name="Normal 3 2 2 2 2 2 29 2 3 3" xfId="28502"/>
    <cellStyle name="Normal 3 2 2 2 2 2 29 2 3 4" xfId="28503"/>
    <cellStyle name="Normal 3 2 2 2 2 2 29 2 3 5" xfId="28504"/>
    <cellStyle name="Normal 3 2 2 2 2 2 29 2 3 6" xfId="28505"/>
    <cellStyle name="Normal 3 2 2 2 2 2 29 2 4" xfId="28506"/>
    <cellStyle name="Normal 3 2 2 2 2 2 29 2 5" xfId="28507"/>
    <cellStyle name="Normal 3 2 2 2 2 2 29 2 6" xfId="28508"/>
    <cellStyle name="Normal 3 2 2 2 2 2 29 2 7" xfId="28509"/>
    <cellStyle name="Normal 3 2 2 2 2 2 29 2 8" xfId="28510"/>
    <cellStyle name="Normal 3 2 2 2 2 2 29 2 8 2" xfId="28511"/>
    <cellStyle name="Normal 3 2 2 2 2 2 29 2 8 3" xfId="28512"/>
    <cellStyle name="Normal 3 2 2 2 2 2 29 2 8 4" xfId="28513"/>
    <cellStyle name="Normal 3 2 2 2 2 2 29 2 9" xfId="28514"/>
    <cellStyle name="Normal 3 2 2 2 2 2 29 3" xfId="28515"/>
    <cellStyle name="Normal 3 2 2 2 2 2 29 4" xfId="28516"/>
    <cellStyle name="Normal 3 2 2 2 2 2 29 5" xfId="28517"/>
    <cellStyle name="Normal 3 2 2 2 2 2 29 5 2" xfId="28518"/>
    <cellStyle name="Normal 3 2 2 2 2 2 29 5 2 2" xfId="28519"/>
    <cellStyle name="Normal 3 2 2 2 2 2 29 5 2 3" xfId="28520"/>
    <cellStyle name="Normal 3 2 2 2 2 2 29 5 2 4" xfId="28521"/>
    <cellStyle name="Normal 3 2 2 2 2 2 29 5 3" xfId="28522"/>
    <cellStyle name="Normal 3 2 2 2 2 2 29 5 4" xfId="28523"/>
    <cellStyle name="Normal 3 2 2 2 2 2 29 5 5" xfId="28524"/>
    <cellStyle name="Normal 3 2 2 2 2 2 29 5 6" xfId="28525"/>
    <cellStyle name="Normal 3 2 2 2 2 2 29 6" xfId="28526"/>
    <cellStyle name="Normal 3 2 2 2 2 2 29 7" xfId="28527"/>
    <cellStyle name="Normal 3 2 2 2 2 2 29 8" xfId="28528"/>
    <cellStyle name="Normal 3 2 2 2 2 2 29 9" xfId="28529"/>
    <cellStyle name="Normal 3 2 2 2 2 2 3" xfId="28530"/>
    <cellStyle name="Normal 3 2 2 2 2 2 3 10" xfId="28531"/>
    <cellStyle name="Normal 3 2 2 2 2 2 3 11" xfId="28532"/>
    <cellStyle name="Normal 3 2 2 2 2 2 3 2" xfId="28533"/>
    <cellStyle name="Normal 3 2 2 2 2 2 3 2 2" xfId="28534"/>
    <cellStyle name="Normal 3 2 2 2 2 2 3 2 3" xfId="28535"/>
    <cellStyle name="Normal 3 2 2 2 2 2 3 2 4" xfId="28536"/>
    <cellStyle name="Normal 3 2 2 2 2 2 3 2 5" xfId="28537"/>
    <cellStyle name="Normal 3 2 2 2 2 2 3 2 6" xfId="28538"/>
    <cellStyle name="Normal 3 2 2 2 2 2 3 3" xfId="28539"/>
    <cellStyle name="Normal 3 2 2 2 2 2 3 3 2" xfId="28540"/>
    <cellStyle name="Normal 3 2 2 2 2 2 3 3 3" xfId="28541"/>
    <cellStyle name="Normal 3 2 2 2 2 2 3 3 4" xfId="28542"/>
    <cellStyle name="Normal 3 2 2 2 2 2 3 3 5" xfId="28543"/>
    <cellStyle name="Normal 3 2 2 2 2 2 3 3 6" xfId="28544"/>
    <cellStyle name="Normal 3 2 2 2 2 2 3 4" xfId="28545"/>
    <cellStyle name="Normal 3 2 2 2 2 2 3 4 2" xfId="28546"/>
    <cellStyle name="Normal 3 2 2 2 2 2 3 4 3" xfId="28547"/>
    <cellStyle name="Normal 3 2 2 2 2 2 3 4 4" xfId="28548"/>
    <cellStyle name="Normal 3 2 2 2 2 2 3 4 5" xfId="28549"/>
    <cellStyle name="Normal 3 2 2 2 2 2 3 4 6" xfId="28550"/>
    <cellStyle name="Normal 3 2 2 2 2 2 3 5" xfId="28551"/>
    <cellStyle name="Normal 3 2 2 2 2 2 3 5 2" xfId="28552"/>
    <cellStyle name="Normal 3 2 2 2 2 2 3 5 3" xfId="28553"/>
    <cellStyle name="Normal 3 2 2 2 2 2 3 5 4" xfId="28554"/>
    <cellStyle name="Normal 3 2 2 2 2 2 3 5 5" xfId="28555"/>
    <cellStyle name="Normal 3 2 2 2 2 2 3 5 6" xfId="28556"/>
    <cellStyle name="Normal 3 2 2 2 2 2 3 6" xfId="28557"/>
    <cellStyle name="Normal 3 2 2 2 2 2 3 6 2" xfId="28558"/>
    <cellStyle name="Normal 3 2 2 2 2 2 3 6 3" xfId="28559"/>
    <cellStyle name="Normal 3 2 2 2 2 2 3 6 4" xfId="28560"/>
    <cellStyle name="Normal 3 2 2 2 2 2 3 6 5" xfId="28561"/>
    <cellStyle name="Normal 3 2 2 2 2 2 3 6 6" xfId="28562"/>
    <cellStyle name="Normal 3 2 2 2 2 2 3 7" xfId="28563"/>
    <cellStyle name="Normal 3 2 2 2 2 2 3 8" xfId="28564"/>
    <cellStyle name="Normal 3 2 2 2 2 2 3 9" xfId="28565"/>
    <cellStyle name="Normal 3 2 2 2 2 2 30" xfId="28566"/>
    <cellStyle name="Normal 3 2 2 2 2 2 31" xfId="28567"/>
    <cellStyle name="Normal 3 2 2 2 2 2 31 10" xfId="28568"/>
    <cellStyle name="Normal 3 2 2 2 2 2 31 11" xfId="28569"/>
    <cellStyle name="Normal 3 2 2 2 2 2 31 2" xfId="28570"/>
    <cellStyle name="Normal 3 2 2 2 2 2 31 2 10" xfId="28571"/>
    <cellStyle name="Normal 3 2 2 2 2 2 31 2 11" xfId="28572"/>
    <cellStyle name="Normal 3 2 2 2 2 2 31 2 2" xfId="28573"/>
    <cellStyle name="Normal 3 2 2 2 2 2 31 2 2 2" xfId="28574"/>
    <cellStyle name="Normal 3 2 2 2 2 2 31 2 2 2 2" xfId="28575"/>
    <cellStyle name="Normal 3 2 2 2 2 2 31 2 2 2 3" xfId="28576"/>
    <cellStyle name="Normal 3 2 2 2 2 2 31 2 2 2 4" xfId="28577"/>
    <cellStyle name="Normal 3 2 2 2 2 2 31 2 2 3" xfId="28578"/>
    <cellStyle name="Normal 3 2 2 2 2 2 31 2 2 4" xfId="28579"/>
    <cellStyle name="Normal 3 2 2 2 2 2 31 2 2 5" xfId="28580"/>
    <cellStyle name="Normal 3 2 2 2 2 2 31 2 2 6" xfId="28581"/>
    <cellStyle name="Normal 3 2 2 2 2 2 31 2 3" xfId="28582"/>
    <cellStyle name="Normal 3 2 2 2 2 2 31 2 4" xfId="28583"/>
    <cellStyle name="Normal 3 2 2 2 2 2 31 2 5" xfId="28584"/>
    <cellStyle name="Normal 3 2 2 2 2 2 31 2 6" xfId="28585"/>
    <cellStyle name="Normal 3 2 2 2 2 2 31 2 7" xfId="28586"/>
    <cellStyle name="Normal 3 2 2 2 2 2 31 2 8" xfId="28587"/>
    <cellStyle name="Normal 3 2 2 2 2 2 31 2 8 2" xfId="28588"/>
    <cellStyle name="Normal 3 2 2 2 2 2 31 2 8 3" xfId="28589"/>
    <cellStyle name="Normal 3 2 2 2 2 2 31 2 8 4" xfId="28590"/>
    <cellStyle name="Normal 3 2 2 2 2 2 31 2 9" xfId="28591"/>
    <cellStyle name="Normal 3 2 2 2 2 2 31 3" xfId="28592"/>
    <cellStyle name="Normal 3 2 2 2 2 2 31 3 2" xfId="28593"/>
    <cellStyle name="Normal 3 2 2 2 2 2 31 3 2 2" xfId="28594"/>
    <cellStyle name="Normal 3 2 2 2 2 2 31 3 2 3" xfId="28595"/>
    <cellStyle name="Normal 3 2 2 2 2 2 31 3 2 4" xfId="28596"/>
    <cellStyle name="Normal 3 2 2 2 2 2 31 3 3" xfId="28597"/>
    <cellStyle name="Normal 3 2 2 2 2 2 31 3 4" xfId="28598"/>
    <cellStyle name="Normal 3 2 2 2 2 2 31 3 5" xfId="28599"/>
    <cellStyle name="Normal 3 2 2 2 2 2 31 3 6" xfId="28600"/>
    <cellStyle name="Normal 3 2 2 2 2 2 31 4" xfId="28601"/>
    <cellStyle name="Normal 3 2 2 2 2 2 31 5" xfId="28602"/>
    <cellStyle name="Normal 3 2 2 2 2 2 31 6" xfId="28603"/>
    <cellStyle name="Normal 3 2 2 2 2 2 31 7" xfId="28604"/>
    <cellStyle name="Normal 3 2 2 2 2 2 31 8" xfId="28605"/>
    <cellStyle name="Normal 3 2 2 2 2 2 31 8 2" xfId="28606"/>
    <cellStyle name="Normal 3 2 2 2 2 2 31 8 3" xfId="28607"/>
    <cellStyle name="Normal 3 2 2 2 2 2 31 8 4" xfId="28608"/>
    <cellStyle name="Normal 3 2 2 2 2 2 31 9" xfId="28609"/>
    <cellStyle name="Normal 3 2 2 2 2 2 32" xfId="28610"/>
    <cellStyle name="Normal 3 2 2 2 2 2 33" xfId="28611"/>
    <cellStyle name="Normal 3 2 2 2 2 2 33 2" xfId="28612"/>
    <cellStyle name="Normal 3 2 2 2 2 2 33 2 2" xfId="28613"/>
    <cellStyle name="Normal 3 2 2 2 2 2 33 2 3" xfId="28614"/>
    <cellStyle name="Normal 3 2 2 2 2 2 33 2 4" xfId="28615"/>
    <cellStyle name="Normal 3 2 2 2 2 2 33 3" xfId="28616"/>
    <cellStyle name="Normal 3 2 2 2 2 2 33 4" xfId="28617"/>
    <cellStyle name="Normal 3 2 2 2 2 2 33 5" xfId="28618"/>
    <cellStyle name="Normal 3 2 2 2 2 2 33 6" xfId="28619"/>
    <cellStyle name="Normal 3 2 2 2 2 2 34" xfId="28620"/>
    <cellStyle name="Normal 3 2 2 2 2 2 35" xfId="28621"/>
    <cellStyle name="Normal 3 2 2 2 2 2 36" xfId="28622"/>
    <cellStyle name="Normal 3 2 2 2 2 2 37" xfId="28623"/>
    <cellStyle name="Normal 3 2 2 2 2 2 38" xfId="28624"/>
    <cellStyle name="Normal 3 2 2 2 2 2 39" xfId="28625"/>
    <cellStyle name="Normal 3 2 2 2 2 2 39 2" xfId="28626"/>
    <cellStyle name="Normal 3 2 2 2 2 2 39 3" xfId="28627"/>
    <cellStyle name="Normal 3 2 2 2 2 2 39 4" xfId="28628"/>
    <cellStyle name="Normal 3 2 2 2 2 2 4" xfId="28629"/>
    <cellStyle name="Normal 3 2 2 2 2 2 4 10" xfId="28630"/>
    <cellStyle name="Normal 3 2 2 2 2 2 4 11" xfId="28631"/>
    <cellStyle name="Normal 3 2 2 2 2 2 4 2" xfId="28632"/>
    <cellStyle name="Normal 3 2 2 2 2 2 4 2 2" xfId="28633"/>
    <cellStyle name="Normal 3 2 2 2 2 2 4 2 3" xfId="28634"/>
    <cellStyle name="Normal 3 2 2 2 2 2 4 2 4" xfId="28635"/>
    <cellStyle name="Normal 3 2 2 2 2 2 4 2 5" xfId="28636"/>
    <cellStyle name="Normal 3 2 2 2 2 2 4 2 6" xfId="28637"/>
    <cellStyle name="Normal 3 2 2 2 2 2 4 3" xfId="28638"/>
    <cellStyle name="Normal 3 2 2 2 2 2 4 3 2" xfId="28639"/>
    <cellStyle name="Normal 3 2 2 2 2 2 4 3 3" xfId="28640"/>
    <cellStyle name="Normal 3 2 2 2 2 2 4 3 4" xfId="28641"/>
    <cellStyle name="Normal 3 2 2 2 2 2 4 3 5" xfId="28642"/>
    <cellStyle name="Normal 3 2 2 2 2 2 4 3 6" xfId="28643"/>
    <cellStyle name="Normal 3 2 2 2 2 2 4 4" xfId="28644"/>
    <cellStyle name="Normal 3 2 2 2 2 2 4 4 2" xfId="28645"/>
    <cellStyle name="Normal 3 2 2 2 2 2 4 4 3" xfId="28646"/>
    <cellStyle name="Normal 3 2 2 2 2 2 4 4 4" xfId="28647"/>
    <cellStyle name="Normal 3 2 2 2 2 2 4 4 5" xfId="28648"/>
    <cellStyle name="Normal 3 2 2 2 2 2 4 4 6" xfId="28649"/>
    <cellStyle name="Normal 3 2 2 2 2 2 4 5" xfId="28650"/>
    <cellStyle name="Normal 3 2 2 2 2 2 4 5 2" xfId="28651"/>
    <cellStyle name="Normal 3 2 2 2 2 2 4 5 3" xfId="28652"/>
    <cellStyle name="Normal 3 2 2 2 2 2 4 5 4" xfId="28653"/>
    <cellStyle name="Normal 3 2 2 2 2 2 4 5 5" xfId="28654"/>
    <cellStyle name="Normal 3 2 2 2 2 2 4 5 6" xfId="28655"/>
    <cellStyle name="Normal 3 2 2 2 2 2 4 6" xfId="28656"/>
    <cellStyle name="Normal 3 2 2 2 2 2 4 6 2" xfId="28657"/>
    <cellStyle name="Normal 3 2 2 2 2 2 4 6 3" xfId="28658"/>
    <cellStyle name="Normal 3 2 2 2 2 2 4 6 4" xfId="28659"/>
    <cellStyle name="Normal 3 2 2 2 2 2 4 6 5" xfId="28660"/>
    <cellStyle name="Normal 3 2 2 2 2 2 4 6 6" xfId="28661"/>
    <cellStyle name="Normal 3 2 2 2 2 2 4 7" xfId="28662"/>
    <cellStyle name="Normal 3 2 2 2 2 2 4 8" xfId="28663"/>
    <cellStyle name="Normal 3 2 2 2 2 2 4 9" xfId="28664"/>
    <cellStyle name="Normal 3 2 2 2 2 2 40" xfId="28665"/>
    <cellStyle name="Normal 3 2 2 2 2 2 41" xfId="28666"/>
    <cellStyle name="Normal 3 2 2 2 2 2 42" xfId="28667"/>
    <cellStyle name="Normal 3 2 2 2 2 2 43" xfId="28668"/>
    <cellStyle name="Normal 3 2 2 2 2 2 44" xfId="28669"/>
    <cellStyle name="Normal 3 2 2 2 2 2 45" xfId="28670"/>
    <cellStyle name="Normal 3 2 2 2 2 2 46" xfId="28671"/>
    <cellStyle name="Normal 3 2 2 2 2 2 47" xfId="28672"/>
    <cellStyle name="Normal 3 2 2 2 2 2 48" xfId="28673"/>
    <cellStyle name="Normal 3 2 2 2 2 2 49" xfId="28674"/>
    <cellStyle name="Normal 3 2 2 2 2 2 5" xfId="28675"/>
    <cellStyle name="Normal 3 2 2 2 2 2 5 10" xfId="28676"/>
    <cellStyle name="Normal 3 2 2 2 2 2 5 11" xfId="28677"/>
    <cellStyle name="Normal 3 2 2 2 2 2 5 2" xfId="28678"/>
    <cellStyle name="Normal 3 2 2 2 2 2 5 2 2" xfId="28679"/>
    <cellStyle name="Normal 3 2 2 2 2 2 5 2 3" xfId="28680"/>
    <cellStyle name="Normal 3 2 2 2 2 2 5 2 4" xfId="28681"/>
    <cellStyle name="Normal 3 2 2 2 2 2 5 2 5" xfId="28682"/>
    <cellStyle name="Normal 3 2 2 2 2 2 5 2 6" xfId="28683"/>
    <cellStyle name="Normal 3 2 2 2 2 2 5 3" xfId="28684"/>
    <cellStyle name="Normal 3 2 2 2 2 2 5 3 2" xfId="28685"/>
    <cellStyle name="Normal 3 2 2 2 2 2 5 3 3" xfId="28686"/>
    <cellStyle name="Normal 3 2 2 2 2 2 5 3 4" xfId="28687"/>
    <cellStyle name="Normal 3 2 2 2 2 2 5 3 5" xfId="28688"/>
    <cellStyle name="Normal 3 2 2 2 2 2 5 3 6" xfId="28689"/>
    <cellStyle name="Normal 3 2 2 2 2 2 5 4" xfId="28690"/>
    <cellStyle name="Normal 3 2 2 2 2 2 5 4 2" xfId="28691"/>
    <cellStyle name="Normal 3 2 2 2 2 2 5 4 3" xfId="28692"/>
    <cellStyle name="Normal 3 2 2 2 2 2 5 4 4" xfId="28693"/>
    <cellStyle name="Normal 3 2 2 2 2 2 5 4 5" xfId="28694"/>
    <cellStyle name="Normal 3 2 2 2 2 2 5 4 6" xfId="28695"/>
    <cellStyle name="Normal 3 2 2 2 2 2 5 5" xfId="28696"/>
    <cellStyle name="Normal 3 2 2 2 2 2 5 5 2" xfId="28697"/>
    <cellStyle name="Normal 3 2 2 2 2 2 5 5 3" xfId="28698"/>
    <cellStyle name="Normal 3 2 2 2 2 2 5 5 4" xfId="28699"/>
    <cellStyle name="Normal 3 2 2 2 2 2 5 5 5" xfId="28700"/>
    <cellStyle name="Normal 3 2 2 2 2 2 5 5 6" xfId="28701"/>
    <cellStyle name="Normal 3 2 2 2 2 2 5 6" xfId="28702"/>
    <cellStyle name="Normal 3 2 2 2 2 2 5 6 2" xfId="28703"/>
    <cellStyle name="Normal 3 2 2 2 2 2 5 6 3" xfId="28704"/>
    <cellStyle name="Normal 3 2 2 2 2 2 5 6 4" xfId="28705"/>
    <cellStyle name="Normal 3 2 2 2 2 2 5 6 5" xfId="28706"/>
    <cellStyle name="Normal 3 2 2 2 2 2 5 6 6" xfId="28707"/>
    <cellStyle name="Normal 3 2 2 2 2 2 5 7" xfId="28708"/>
    <cellStyle name="Normal 3 2 2 2 2 2 5 8" xfId="28709"/>
    <cellStyle name="Normal 3 2 2 2 2 2 5 9" xfId="28710"/>
    <cellStyle name="Normal 3 2 2 2 2 2 50" xfId="28711"/>
    <cellStyle name="Normal 3 2 2 2 2 2 51" xfId="28712"/>
    <cellStyle name="Normal 3 2 2 2 2 2 52" xfId="28713"/>
    <cellStyle name="Normal 3 2 2 2 2 2 53" xfId="28714"/>
    <cellStyle name="Normal 3 2 2 2 2 2 54" xfId="28715"/>
    <cellStyle name="Normal 3 2 2 2 2 2 54 2" xfId="28716"/>
    <cellStyle name="Normal 3 2 2 2 2 2 54 3" xfId="28717"/>
    <cellStyle name="Normal 3 2 2 2 2 2 54 4" xfId="28718"/>
    <cellStyle name="Normal 3 2 2 2 2 2 54 5" xfId="28719"/>
    <cellStyle name="Normal 3 2 2 2 2 2 54 6" xfId="28720"/>
    <cellStyle name="Normal 3 2 2 2 2 2 54 7" xfId="28721"/>
    <cellStyle name="Normal 3 2 2 2 2 2 55" xfId="28722"/>
    <cellStyle name="Normal 3 2 2 2 2 2 56" xfId="28723"/>
    <cellStyle name="Normal 3 2 2 2 2 2 57" xfId="28724"/>
    <cellStyle name="Normal 3 2 2 2 2 2 58" xfId="28725"/>
    <cellStyle name="Normal 3 2 2 2 2 2 59" xfId="28726"/>
    <cellStyle name="Normal 3 2 2 2 2 2 6" xfId="28727"/>
    <cellStyle name="Normal 3 2 2 2 2 2 6 10" xfId="28728"/>
    <cellStyle name="Normal 3 2 2 2 2 2 6 11" xfId="28729"/>
    <cellStyle name="Normal 3 2 2 2 2 2 6 2" xfId="28730"/>
    <cellStyle name="Normal 3 2 2 2 2 2 6 2 2" xfId="28731"/>
    <cellStyle name="Normal 3 2 2 2 2 2 6 2 3" xfId="28732"/>
    <cellStyle name="Normal 3 2 2 2 2 2 6 2 4" xfId="28733"/>
    <cellStyle name="Normal 3 2 2 2 2 2 6 2 5" xfId="28734"/>
    <cellStyle name="Normal 3 2 2 2 2 2 6 2 6" xfId="28735"/>
    <cellStyle name="Normal 3 2 2 2 2 2 6 3" xfId="28736"/>
    <cellStyle name="Normal 3 2 2 2 2 2 6 3 2" xfId="28737"/>
    <cellStyle name="Normal 3 2 2 2 2 2 6 3 3" xfId="28738"/>
    <cellStyle name="Normal 3 2 2 2 2 2 6 3 4" xfId="28739"/>
    <cellStyle name="Normal 3 2 2 2 2 2 6 3 5" xfId="28740"/>
    <cellStyle name="Normal 3 2 2 2 2 2 6 3 6" xfId="28741"/>
    <cellStyle name="Normal 3 2 2 2 2 2 6 4" xfId="28742"/>
    <cellStyle name="Normal 3 2 2 2 2 2 6 4 2" xfId="28743"/>
    <cellStyle name="Normal 3 2 2 2 2 2 6 4 3" xfId="28744"/>
    <cellStyle name="Normal 3 2 2 2 2 2 6 4 4" xfId="28745"/>
    <cellStyle name="Normal 3 2 2 2 2 2 6 4 5" xfId="28746"/>
    <cellStyle name="Normal 3 2 2 2 2 2 6 4 6" xfId="28747"/>
    <cellStyle name="Normal 3 2 2 2 2 2 6 5" xfId="28748"/>
    <cellStyle name="Normal 3 2 2 2 2 2 6 5 2" xfId="28749"/>
    <cellStyle name="Normal 3 2 2 2 2 2 6 5 3" xfId="28750"/>
    <cellStyle name="Normal 3 2 2 2 2 2 6 5 4" xfId="28751"/>
    <cellStyle name="Normal 3 2 2 2 2 2 6 5 5" xfId="28752"/>
    <cellStyle name="Normal 3 2 2 2 2 2 6 5 6" xfId="28753"/>
    <cellStyle name="Normal 3 2 2 2 2 2 6 6" xfId="28754"/>
    <cellStyle name="Normal 3 2 2 2 2 2 6 6 2" xfId="28755"/>
    <cellStyle name="Normal 3 2 2 2 2 2 6 6 3" xfId="28756"/>
    <cellStyle name="Normal 3 2 2 2 2 2 6 6 4" xfId="28757"/>
    <cellStyle name="Normal 3 2 2 2 2 2 6 6 5" xfId="28758"/>
    <cellStyle name="Normal 3 2 2 2 2 2 6 6 6" xfId="28759"/>
    <cellStyle name="Normal 3 2 2 2 2 2 6 7" xfId="28760"/>
    <cellStyle name="Normal 3 2 2 2 2 2 6 8" xfId="28761"/>
    <cellStyle name="Normal 3 2 2 2 2 2 6 9" xfId="28762"/>
    <cellStyle name="Normal 3 2 2 2 2 2 60" xfId="28763"/>
    <cellStyle name="Normal 3 2 2 2 2 2 61" xfId="28764"/>
    <cellStyle name="Normal 3 2 2 2 2 2 62" xfId="28765"/>
    <cellStyle name="Normal 3 2 2 2 2 2 63" xfId="28766"/>
    <cellStyle name="Normal 3 2 2 2 2 2 64" xfId="28767"/>
    <cellStyle name="Normal 3 2 2 2 2 2 65" xfId="28768"/>
    <cellStyle name="Normal 3 2 2 2 2 2 66" xfId="28769"/>
    <cellStyle name="Normal 3 2 2 2 2 2 67" xfId="28770"/>
    <cellStyle name="Normal 3 2 2 2 2 2 68" xfId="28771"/>
    <cellStyle name="Normal 3 2 2 2 2 2 69" xfId="28772"/>
    <cellStyle name="Normal 3 2 2 2 2 2 7" xfId="28773"/>
    <cellStyle name="Normal 3 2 2 2 2 2 7 10" xfId="28774"/>
    <cellStyle name="Normal 3 2 2 2 2 2 7 11" xfId="28775"/>
    <cellStyle name="Normal 3 2 2 2 2 2 7 2" xfId="28776"/>
    <cellStyle name="Normal 3 2 2 2 2 2 7 2 2" xfId="28777"/>
    <cellStyle name="Normal 3 2 2 2 2 2 7 2 3" xfId="28778"/>
    <cellStyle name="Normal 3 2 2 2 2 2 7 2 4" xfId="28779"/>
    <cellStyle name="Normal 3 2 2 2 2 2 7 2 5" xfId="28780"/>
    <cellStyle name="Normal 3 2 2 2 2 2 7 2 6" xfId="28781"/>
    <cellStyle name="Normal 3 2 2 2 2 2 7 3" xfId="28782"/>
    <cellStyle name="Normal 3 2 2 2 2 2 7 3 2" xfId="28783"/>
    <cellStyle name="Normal 3 2 2 2 2 2 7 3 3" xfId="28784"/>
    <cellStyle name="Normal 3 2 2 2 2 2 7 3 4" xfId="28785"/>
    <cellStyle name="Normal 3 2 2 2 2 2 7 3 5" xfId="28786"/>
    <cellStyle name="Normal 3 2 2 2 2 2 7 3 6" xfId="28787"/>
    <cellStyle name="Normal 3 2 2 2 2 2 7 4" xfId="28788"/>
    <cellStyle name="Normal 3 2 2 2 2 2 7 4 2" xfId="28789"/>
    <cellStyle name="Normal 3 2 2 2 2 2 7 4 3" xfId="28790"/>
    <cellStyle name="Normal 3 2 2 2 2 2 7 4 4" xfId="28791"/>
    <cellStyle name="Normal 3 2 2 2 2 2 7 4 5" xfId="28792"/>
    <cellStyle name="Normal 3 2 2 2 2 2 7 4 6" xfId="28793"/>
    <cellStyle name="Normal 3 2 2 2 2 2 7 5" xfId="28794"/>
    <cellStyle name="Normal 3 2 2 2 2 2 7 5 2" xfId="28795"/>
    <cellStyle name="Normal 3 2 2 2 2 2 7 5 3" xfId="28796"/>
    <cellStyle name="Normal 3 2 2 2 2 2 7 5 4" xfId="28797"/>
    <cellStyle name="Normal 3 2 2 2 2 2 7 5 5" xfId="28798"/>
    <cellStyle name="Normal 3 2 2 2 2 2 7 5 6" xfId="28799"/>
    <cellStyle name="Normal 3 2 2 2 2 2 7 6" xfId="28800"/>
    <cellStyle name="Normal 3 2 2 2 2 2 7 6 2" xfId="28801"/>
    <cellStyle name="Normal 3 2 2 2 2 2 7 6 3" xfId="28802"/>
    <cellStyle name="Normal 3 2 2 2 2 2 7 6 4" xfId="28803"/>
    <cellStyle name="Normal 3 2 2 2 2 2 7 6 5" xfId="28804"/>
    <cellStyle name="Normal 3 2 2 2 2 2 7 6 6" xfId="28805"/>
    <cellStyle name="Normal 3 2 2 2 2 2 7 7" xfId="28806"/>
    <cellStyle name="Normal 3 2 2 2 2 2 7 8" xfId="28807"/>
    <cellStyle name="Normal 3 2 2 2 2 2 7 9" xfId="28808"/>
    <cellStyle name="Normal 3 2 2 2 2 2 70" xfId="28809"/>
    <cellStyle name="Normal 3 2 2 2 2 2 71" xfId="28810"/>
    <cellStyle name="Normal 3 2 2 2 2 2 72" xfId="28811"/>
    <cellStyle name="Normal 3 2 2 2 2 2 73" xfId="28812"/>
    <cellStyle name="Normal 3 2 2 2 2 2 74" xfId="28813"/>
    <cellStyle name="Normal 3 2 2 2 2 2 75" xfId="28814"/>
    <cellStyle name="Normal 3 2 2 2 2 2 76" xfId="28815"/>
    <cellStyle name="Normal 3 2 2 2 2 2 77" xfId="28816"/>
    <cellStyle name="Normal 3 2 2 2 2 2 78" xfId="28817"/>
    <cellStyle name="Normal 3 2 2 2 2 2 79" xfId="28818"/>
    <cellStyle name="Normal 3 2 2 2 2 2 8" xfId="28819"/>
    <cellStyle name="Normal 3 2 2 2 2 2 8 10" xfId="28820"/>
    <cellStyle name="Normal 3 2 2 2 2 2 8 11" xfId="28821"/>
    <cellStyle name="Normal 3 2 2 2 2 2 8 2" xfId="28822"/>
    <cellStyle name="Normal 3 2 2 2 2 2 8 2 2" xfId="28823"/>
    <cellStyle name="Normal 3 2 2 2 2 2 8 2 3" xfId="28824"/>
    <cellStyle name="Normal 3 2 2 2 2 2 8 2 4" xfId="28825"/>
    <cellStyle name="Normal 3 2 2 2 2 2 8 2 5" xfId="28826"/>
    <cellStyle name="Normal 3 2 2 2 2 2 8 2 6" xfId="28827"/>
    <cellStyle name="Normal 3 2 2 2 2 2 8 3" xfId="28828"/>
    <cellStyle name="Normal 3 2 2 2 2 2 8 3 2" xfId="28829"/>
    <cellStyle name="Normal 3 2 2 2 2 2 8 3 3" xfId="28830"/>
    <cellStyle name="Normal 3 2 2 2 2 2 8 3 4" xfId="28831"/>
    <cellStyle name="Normal 3 2 2 2 2 2 8 3 5" xfId="28832"/>
    <cellStyle name="Normal 3 2 2 2 2 2 8 3 6" xfId="28833"/>
    <cellStyle name="Normal 3 2 2 2 2 2 8 4" xfId="28834"/>
    <cellStyle name="Normal 3 2 2 2 2 2 8 4 2" xfId="28835"/>
    <cellStyle name="Normal 3 2 2 2 2 2 8 4 3" xfId="28836"/>
    <cellStyle name="Normal 3 2 2 2 2 2 8 4 4" xfId="28837"/>
    <cellStyle name="Normal 3 2 2 2 2 2 8 4 5" xfId="28838"/>
    <cellStyle name="Normal 3 2 2 2 2 2 8 4 6" xfId="28839"/>
    <cellStyle name="Normal 3 2 2 2 2 2 8 5" xfId="28840"/>
    <cellStyle name="Normal 3 2 2 2 2 2 8 5 2" xfId="28841"/>
    <cellStyle name="Normal 3 2 2 2 2 2 8 5 3" xfId="28842"/>
    <cellStyle name="Normal 3 2 2 2 2 2 8 5 4" xfId="28843"/>
    <cellStyle name="Normal 3 2 2 2 2 2 8 5 5" xfId="28844"/>
    <cellStyle name="Normal 3 2 2 2 2 2 8 5 6" xfId="28845"/>
    <cellStyle name="Normal 3 2 2 2 2 2 8 6" xfId="28846"/>
    <cellStyle name="Normal 3 2 2 2 2 2 8 6 2" xfId="28847"/>
    <cellStyle name="Normal 3 2 2 2 2 2 8 6 3" xfId="28848"/>
    <cellStyle name="Normal 3 2 2 2 2 2 8 6 4" xfId="28849"/>
    <cellStyle name="Normal 3 2 2 2 2 2 8 6 5" xfId="28850"/>
    <cellStyle name="Normal 3 2 2 2 2 2 8 6 6" xfId="28851"/>
    <cellStyle name="Normal 3 2 2 2 2 2 8 7" xfId="28852"/>
    <cellStyle name="Normal 3 2 2 2 2 2 8 8" xfId="28853"/>
    <cellStyle name="Normal 3 2 2 2 2 2 8 9" xfId="28854"/>
    <cellStyle name="Normal 3 2 2 2 2 2 80" xfId="28855"/>
    <cellStyle name="Normal 3 2 2 2 2 2 81" xfId="28856"/>
    <cellStyle name="Normal 3 2 2 2 2 2 82" xfId="28857"/>
    <cellStyle name="Normal 3 2 2 2 2 2 83" xfId="28858"/>
    <cellStyle name="Normal 3 2 2 2 2 2 84" xfId="28859"/>
    <cellStyle name="Normal 3 2 2 2 2 2 85" xfId="28860"/>
    <cellStyle name="Normal 3 2 2 2 2 2 86" xfId="28861"/>
    <cellStyle name="Normal 3 2 2 2 2 2 86 2" xfId="28862"/>
    <cellStyle name="Normal 3 2 2 2 2 2 86 3" xfId="28863"/>
    <cellStyle name="Normal 3 2 2 2 2 2 86 4" xfId="28864"/>
    <cellStyle name="Normal 3 2 2 2 2 2 87" xfId="28865"/>
    <cellStyle name="Normal 3 2 2 2 2 2 88" xfId="28866"/>
    <cellStyle name="Normal 3 2 2 2 2 2 9" xfId="28867"/>
    <cellStyle name="Normal 3 2 2 2 2 2 9 10" xfId="28868"/>
    <cellStyle name="Normal 3 2 2 2 2 2 9 11" xfId="28869"/>
    <cellStyle name="Normal 3 2 2 2 2 2 9 2" xfId="28870"/>
    <cellStyle name="Normal 3 2 2 2 2 2 9 2 2" xfId="28871"/>
    <cellStyle name="Normal 3 2 2 2 2 2 9 2 3" xfId="28872"/>
    <cellStyle name="Normal 3 2 2 2 2 2 9 2 4" xfId="28873"/>
    <cellStyle name="Normal 3 2 2 2 2 2 9 2 5" xfId="28874"/>
    <cellStyle name="Normal 3 2 2 2 2 2 9 2 6" xfId="28875"/>
    <cellStyle name="Normal 3 2 2 2 2 2 9 3" xfId="28876"/>
    <cellStyle name="Normal 3 2 2 2 2 2 9 3 2" xfId="28877"/>
    <cellStyle name="Normal 3 2 2 2 2 2 9 3 3" xfId="28878"/>
    <cellStyle name="Normal 3 2 2 2 2 2 9 3 4" xfId="28879"/>
    <cellStyle name="Normal 3 2 2 2 2 2 9 3 5" xfId="28880"/>
    <cellStyle name="Normal 3 2 2 2 2 2 9 3 6" xfId="28881"/>
    <cellStyle name="Normal 3 2 2 2 2 2 9 4" xfId="28882"/>
    <cellStyle name="Normal 3 2 2 2 2 2 9 4 2" xfId="28883"/>
    <cellStyle name="Normal 3 2 2 2 2 2 9 4 3" xfId="28884"/>
    <cellStyle name="Normal 3 2 2 2 2 2 9 4 4" xfId="28885"/>
    <cellStyle name="Normal 3 2 2 2 2 2 9 4 5" xfId="28886"/>
    <cellStyle name="Normal 3 2 2 2 2 2 9 4 6" xfId="28887"/>
    <cellStyle name="Normal 3 2 2 2 2 2 9 5" xfId="28888"/>
    <cellStyle name="Normal 3 2 2 2 2 2 9 5 2" xfId="28889"/>
    <cellStyle name="Normal 3 2 2 2 2 2 9 5 3" xfId="28890"/>
    <cellStyle name="Normal 3 2 2 2 2 2 9 5 4" xfId="28891"/>
    <cellStyle name="Normal 3 2 2 2 2 2 9 5 5" xfId="28892"/>
    <cellStyle name="Normal 3 2 2 2 2 2 9 5 6" xfId="28893"/>
    <cellStyle name="Normal 3 2 2 2 2 2 9 6" xfId="28894"/>
    <cellStyle name="Normal 3 2 2 2 2 2 9 6 2" xfId="28895"/>
    <cellStyle name="Normal 3 2 2 2 2 2 9 6 3" xfId="28896"/>
    <cellStyle name="Normal 3 2 2 2 2 2 9 6 4" xfId="28897"/>
    <cellStyle name="Normal 3 2 2 2 2 2 9 6 5" xfId="28898"/>
    <cellStyle name="Normal 3 2 2 2 2 2 9 6 6" xfId="28899"/>
    <cellStyle name="Normal 3 2 2 2 2 2 9 7" xfId="28900"/>
    <cellStyle name="Normal 3 2 2 2 2 2 9 8" xfId="28901"/>
    <cellStyle name="Normal 3 2 2 2 2 2 9 9" xfId="28902"/>
    <cellStyle name="Normal 3 2 2 2 2 20" xfId="28903"/>
    <cellStyle name="Normal 3 2 2 2 2 20 10" xfId="28904"/>
    <cellStyle name="Normal 3 2 2 2 2 20 11" xfId="28905"/>
    <cellStyle name="Normal 3 2 2 2 2 20 11 10" xfId="28906"/>
    <cellStyle name="Normal 3 2 2 2 2 20 11 11" xfId="28907"/>
    <cellStyle name="Normal 3 2 2 2 2 20 11 11 2" xfId="28908"/>
    <cellStyle name="Normal 3 2 2 2 2 20 11 11 3" xfId="28909"/>
    <cellStyle name="Normal 3 2 2 2 2 20 11 11 4" xfId="28910"/>
    <cellStyle name="Normal 3 2 2 2 2 20 11 12" xfId="28911"/>
    <cellStyle name="Normal 3 2 2 2 2 20 11 13" xfId="28912"/>
    <cellStyle name="Normal 3 2 2 2 2 20 11 14" xfId="28913"/>
    <cellStyle name="Normal 3 2 2 2 2 20 11 2" xfId="28914"/>
    <cellStyle name="Normal 3 2 2 2 2 20 11 2 10" xfId="28915"/>
    <cellStyle name="Normal 3 2 2 2 2 20 11 2 11" xfId="28916"/>
    <cellStyle name="Normal 3 2 2 2 2 20 11 2 2" xfId="28917"/>
    <cellStyle name="Normal 3 2 2 2 2 20 11 2 2 10" xfId="28918"/>
    <cellStyle name="Normal 3 2 2 2 2 20 11 2 2 11" xfId="28919"/>
    <cellStyle name="Normal 3 2 2 2 2 20 11 2 2 2" xfId="28920"/>
    <cellStyle name="Normal 3 2 2 2 2 20 11 2 2 2 2" xfId="28921"/>
    <cellStyle name="Normal 3 2 2 2 2 20 11 2 2 2 2 2" xfId="28922"/>
    <cellStyle name="Normal 3 2 2 2 2 20 11 2 2 2 2 3" xfId="28923"/>
    <cellStyle name="Normal 3 2 2 2 2 20 11 2 2 2 2 4" xfId="28924"/>
    <cellStyle name="Normal 3 2 2 2 2 20 11 2 2 2 3" xfId="28925"/>
    <cellStyle name="Normal 3 2 2 2 2 20 11 2 2 2 4" xfId="28926"/>
    <cellStyle name="Normal 3 2 2 2 2 20 11 2 2 2 5" xfId="28927"/>
    <cellStyle name="Normal 3 2 2 2 2 20 11 2 2 2 6" xfId="28928"/>
    <cellStyle name="Normal 3 2 2 2 2 20 11 2 2 3" xfId="28929"/>
    <cellStyle name="Normal 3 2 2 2 2 20 11 2 2 4" xfId="28930"/>
    <cellStyle name="Normal 3 2 2 2 2 20 11 2 2 5" xfId="28931"/>
    <cellStyle name="Normal 3 2 2 2 2 20 11 2 2 6" xfId="28932"/>
    <cellStyle name="Normal 3 2 2 2 2 20 11 2 2 7" xfId="28933"/>
    <cellStyle name="Normal 3 2 2 2 2 20 11 2 2 8" xfId="28934"/>
    <cellStyle name="Normal 3 2 2 2 2 20 11 2 2 8 2" xfId="28935"/>
    <cellStyle name="Normal 3 2 2 2 2 20 11 2 2 8 3" xfId="28936"/>
    <cellStyle name="Normal 3 2 2 2 2 20 11 2 2 8 4" xfId="28937"/>
    <cellStyle name="Normal 3 2 2 2 2 20 11 2 2 9" xfId="28938"/>
    <cellStyle name="Normal 3 2 2 2 2 20 11 2 3" xfId="28939"/>
    <cellStyle name="Normal 3 2 2 2 2 20 11 2 3 2" xfId="28940"/>
    <cellStyle name="Normal 3 2 2 2 2 20 11 2 3 2 2" xfId="28941"/>
    <cellStyle name="Normal 3 2 2 2 2 20 11 2 3 2 3" xfId="28942"/>
    <cellStyle name="Normal 3 2 2 2 2 20 11 2 3 2 4" xfId="28943"/>
    <cellStyle name="Normal 3 2 2 2 2 20 11 2 3 3" xfId="28944"/>
    <cellStyle name="Normal 3 2 2 2 2 20 11 2 3 4" xfId="28945"/>
    <cellStyle name="Normal 3 2 2 2 2 20 11 2 3 5" xfId="28946"/>
    <cellStyle name="Normal 3 2 2 2 2 20 11 2 3 6" xfId="28947"/>
    <cellStyle name="Normal 3 2 2 2 2 20 11 2 4" xfId="28948"/>
    <cellStyle name="Normal 3 2 2 2 2 20 11 2 5" xfId="28949"/>
    <cellStyle name="Normal 3 2 2 2 2 20 11 2 6" xfId="28950"/>
    <cellStyle name="Normal 3 2 2 2 2 20 11 2 7" xfId="28951"/>
    <cellStyle name="Normal 3 2 2 2 2 20 11 2 8" xfId="28952"/>
    <cellStyle name="Normal 3 2 2 2 2 20 11 2 8 2" xfId="28953"/>
    <cellStyle name="Normal 3 2 2 2 2 20 11 2 8 3" xfId="28954"/>
    <cellStyle name="Normal 3 2 2 2 2 20 11 2 8 4" xfId="28955"/>
    <cellStyle name="Normal 3 2 2 2 2 20 11 2 9" xfId="28956"/>
    <cellStyle name="Normal 3 2 2 2 2 20 11 3" xfId="28957"/>
    <cellStyle name="Normal 3 2 2 2 2 20 11 4" xfId="28958"/>
    <cellStyle name="Normal 3 2 2 2 2 20 11 5" xfId="28959"/>
    <cellStyle name="Normal 3 2 2 2 2 20 11 5 2" xfId="28960"/>
    <cellStyle name="Normal 3 2 2 2 2 20 11 5 2 2" xfId="28961"/>
    <cellStyle name="Normal 3 2 2 2 2 20 11 5 2 3" xfId="28962"/>
    <cellStyle name="Normal 3 2 2 2 2 20 11 5 2 4" xfId="28963"/>
    <cellStyle name="Normal 3 2 2 2 2 20 11 5 3" xfId="28964"/>
    <cellStyle name="Normal 3 2 2 2 2 20 11 5 4" xfId="28965"/>
    <cellStyle name="Normal 3 2 2 2 2 20 11 5 5" xfId="28966"/>
    <cellStyle name="Normal 3 2 2 2 2 20 11 5 6" xfId="28967"/>
    <cellStyle name="Normal 3 2 2 2 2 20 11 6" xfId="28968"/>
    <cellStyle name="Normal 3 2 2 2 2 20 11 7" xfId="28969"/>
    <cellStyle name="Normal 3 2 2 2 2 20 11 8" xfId="28970"/>
    <cellStyle name="Normal 3 2 2 2 2 20 11 9" xfId="28971"/>
    <cellStyle name="Normal 3 2 2 2 2 20 12" xfId="28972"/>
    <cellStyle name="Normal 3 2 2 2 2 20 13" xfId="28973"/>
    <cellStyle name="Normal 3 2 2 2 2 20 13 10" xfId="28974"/>
    <cellStyle name="Normal 3 2 2 2 2 20 13 11" xfId="28975"/>
    <cellStyle name="Normal 3 2 2 2 2 20 13 2" xfId="28976"/>
    <cellStyle name="Normal 3 2 2 2 2 20 13 2 10" xfId="28977"/>
    <cellStyle name="Normal 3 2 2 2 2 20 13 2 11" xfId="28978"/>
    <cellStyle name="Normal 3 2 2 2 2 20 13 2 2" xfId="28979"/>
    <cellStyle name="Normal 3 2 2 2 2 20 13 2 2 2" xfId="28980"/>
    <cellStyle name="Normal 3 2 2 2 2 20 13 2 2 2 2" xfId="28981"/>
    <cellStyle name="Normal 3 2 2 2 2 20 13 2 2 2 3" xfId="28982"/>
    <cellStyle name="Normal 3 2 2 2 2 20 13 2 2 2 4" xfId="28983"/>
    <cellStyle name="Normal 3 2 2 2 2 20 13 2 2 3" xfId="28984"/>
    <cellStyle name="Normal 3 2 2 2 2 20 13 2 2 4" xfId="28985"/>
    <cellStyle name="Normal 3 2 2 2 2 20 13 2 2 5" xfId="28986"/>
    <cellStyle name="Normal 3 2 2 2 2 20 13 2 2 6" xfId="28987"/>
    <cellStyle name="Normal 3 2 2 2 2 20 13 2 3" xfId="28988"/>
    <cellStyle name="Normal 3 2 2 2 2 20 13 2 4" xfId="28989"/>
    <cellStyle name="Normal 3 2 2 2 2 20 13 2 5" xfId="28990"/>
    <cellStyle name="Normal 3 2 2 2 2 20 13 2 6" xfId="28991"/>
    <cellStyle name="Normal 3 2 2 2 2 20 13 2 7" xfId="28992"/>
    <cellStyle name="Normal 3 2 2 2 2 20 13 2 8" xfId="28993"/>
    <cellStyle name="Normal 3 2 2 2 2 20 13 2 8 2" xfId="28994"/>
    <cellStyle name="Normal 3 2 2 2 2 20 13 2 8 3" xfId="28995"/>
    <cellStyle name="Normal 3 2 2 2 2 20 13 2 8 4" xfId="28996"/>
    <cellStyle name="Normal 3 2 2 2 2 20 13 2 9" xfId="28997"/>
    <cellStyle name="Normal 3 2 2 2 2 20 13 3" xfId="28998"/>
    <cellStyle name="Normal 3 2 2 2 2 20 13 3 2" xfId="28999"/>
    <cellStyle name="Normal 3 2 2 2 2 20 13 3 2 2" xfId="29000"/>
    <cellStyle name="Normal 3 2 2 2 2 20 13 3 2 3" xfId="29001"/>
    <cellStyle name="Normal 3 2 2 2 2 20 13 3 2 4" xfId="29002"/>
    <cellStyle name="Normal 3 2 2 2 2 20 13 3 3" xfId="29003"/>
    <cellStyle name="Normal 3 2 2 2 2 20 13 3 4" xfId="29004"/>
    <cellStyle name="Normal 3 2 2 2 2 20 13 3 5" xfId="29005"/>
    <cellStyle name="Normal 3 2 2 2 2 20 13 3 6" xfId="29006"/>
    <cellStyle name="Normal 3 2 2 2 2 20 13 4" xfId="29007"/>
    <cellStyle name="Normal 3 2 2 2 2 20 13 5" xfId="29008"/>
    <cellStyle name="Normal 3 2 2 2 2 20 13 6" xfId="29009"/>
    <cellStyle name="Normal 3 2 2 2 2 20 13 7" xfId="29010"/>
    <cellStyle name="Normal 3 2 2 2 2 20 13 8" xfId="29011"/>
    <cellStyle name="Normal 3 2 2 2 2 20 13 8 2" xfId="29012"/>
    <cellStyle name="Normal 3 2 2 2 2 20 13 8 3" xfId="29013"/>
    <cellStyle name="Normal 3 2 2 2 2 20 13 8 4" xfId="29014"/>
    <cellStyle name="Normal 3 2 2 2 2 20 13 9" xfId="29015"/>
    <cellStyle name="Normal 3 2 2 2 2 20 14" xfId="29016"/>
    <cellStyle name="Normal 3 2 2 2 2 20 15" xfId="29017"/>
    <cellStyle name="Normal 3 2 2 2 2 20 15 2" xfId="29018"/>
    <cellStyle name="Normal 3 2 2 2 2 20 15 2 2" xfId="29019"/>
    <cellStyle name="Normal 3 2 2 2 2 20 15 2 3" xfId="29020"/>
    <cellStyle name="Normal 3 2 2 2 2 20 15 2 4" xfId="29021"/>
    <cellStyle name="Normal 3 2 2 2 2 20 15 3" xfId="29022"/>
    <cellStyle name="Normal 3 2 2 2 2 20 15 4" xfId="29023"/>
    <cellStyle name="Normal 3 2 2 2 2 20 15 5" xfId="29024"/>
    <cellStyle name="Normal 3 2 2 2 2 20 15 6" xfId="29025"/>
    <cellStyle name="Normal 3 2 2 2 2 20 16" xfId="29026"/>
    <cellStyle name="Normal 3 2 2 2 2 20 17" xfId="29027"/>
    <cellStyle name="Normal 3 2 2 2 2 20 18" xfId="29028"/>
    <cellStyle name="Normal 3 2 2 2 2 20 19" xfId="29029"/>
    <cellStyle name="Normal 3 2 2 2 2 20 2" xfId="29030"/>
    <cellStyle name="Normal 3 2 2 2 2 20 2 10" xfId="29031"/>
    <cellStyle name="Normal 3 2 2 2 2 20 2 11" xfId="29032"/>
    <cellStyle name="Normal 3 2 2 2 2 20 2 12" xfId="29033"/>
    <cellStyle name="Normal 3 2 2 2 2 20 2 13" xfId="29034"/>
    <cellStyle name="Normal 3 2 2 2 2 20 2 13 2" xfId="29035"/>
    <cellStyle name="Normal 3 2 2 2 2 20 2 13 3" xfId="29036"/>
    <cellStyle name="Normal 3 2 2 2 2 20 2 13 4" xfId="29037"/>
    <cellStyle name="Normal 3 2 2 2 2 20 2 14" xfId="29038"/>
    <cellStyle name="Normal 3 2 2 2 2 20 2 15" xfId="29039"/>
    <cellStyle name="Normal 3 2 2 2 2 20 2 16" xfId="29040"/>
    <cellStyle name="Normal 3 2 2 2 2 20 2 2" xfId="29041"/>
    <cellStyle name="Normal 3 2 2 2 2 20 2 2 10" xfId="29042"/>
    <cellStyle name="Normal 3 2 2 2 2 20 2 2 11" xfId="29043"/>
    <cellStyle name="Normal 3 2 2 2 2 20 2 2 11 2" xfId="29044"/>
    <cellStyle name="Normal 3 2 2 2 2 20 2 2 11 3" xfId="29045"/>
    <cellStyle name="Normal 3 2 2 2 2 20 2 2 11 4" xfId="29046"/>
    <cellStyle name="Normal 3 2 2 2 2 20 2 2 12" xfId="29047"/>
    <cellStyle name="Normal 3 2 2 2 2 20 2 2 13" xfId="29048"/>
    <cellStyle name="Normal 3 2 2 2 2 20 2 2 14" xfId="29049"/>
    <cellStyle name="Normal 3 2 2 2 2 20 2 2 2" xfId="29050"/>
    <cellStyle name="Normal 3 2 2 2 2 20 2 2 2 10" xfId="29051"/>
    <cellStyle name="Normal 3 2 2 2 2 20 2 2 2 11" xfId="29052"/>
    <cellStyle name="Normal 3 2 2 2 2 20 2 2 2 2" xfId="29053"/>
    <cellStyle name="Normal 3 2 2 2 2 20 2 2 2 2 10" xfId="29054"/>
    <cellStyle name="Normal 3 2 2 2 2 20 2 2 2 2 11" xfId="29055"/>
    <cellStyle name="Normal 3 2 2 2 2 20 2 2 2 2 2" xfId="29056"/>
    <cellStyle name="Normal 3 2 2 2 2 20 2 2 2 2 2 2" xfId="29057"/>
    <cellStyle name="Normal 3 2 2 2 2 20 2 2 2 2 2 2 2" xfId="29058"/>
    <cellStyle name="Normal 3 2 2 2 2 20 2 2 2 2 2 2 3" xfId="29059"/>
    <cellStyle name="Normal 3 2 2 2 2 20 2 2 2 2 2 2 4" xfId="29060"/>
    <cellStyle name="Normal 3 2 2 2 2 20 2 2 2 2 2 3" xfId="29061"/>
    <cellStyle name="Normal 3 2 2 2 2 20 2 2 2 2 2 4" xfId="29062"/>
    <cellStyle name="Normal 3 2 2 2 2 20 2 2 2 2 2 5" xfId="29063"/>
    <cellStyle name="Normal 3 2 2 2 2 20 2 2 2 2 2 6" xfId="29064"/>
    <cellStyle name="Normal 3 2 2 2 2 20 2 2 2 2 3" xfId="29065"/>
    <cellStyle name="Normal 3 2 2 2 2 20 2 2 2 2 4" xfId="29066"/>
    <cellStyle name="Normal 3 2 2 2 2 20 2 2 2 2 5" xfId="29067"/>
    <cellStyle name="Normal 3 2 2 2 2 20 2 2 2 2 6" xfId="29068"/>
    <cellStyle name="Normal 3 2 2 2 2 20 2 2 2 2 7" xfId="29069"/>
    <cellStyle name="Normal 3 2 2 2 2 20 2 2 2 2 8" xfId="29070"/>
    <cellStyle name="Normal 3 2 2 2 2 20 2 2 2 2 8 2" xfId="29071"/>
    <cellStyle name="Normal 3 2 2 2 2 20 2 2 2 2 8 3" xfId="29072"/>
    <cellStyle name="Normal 3 2 2 2 2 20 2 2 2 2 8 4" xfId="29073"/>
    <cellStyle name="Normal 3 2 2 2 2 20 2 2 2 2 9" xfId="29074"/>
    <cellStyle name="Normal 3 2 2 2 2 20 2 2 2 3" xfId="29075"/>
    <cellStyle name="Normal 3 2 2 2 2 20 2 2 2 3 2" xfId="29076"/>
    <cellStyle name="Normal 3 2 2 2 2 20 2 2 2 3 2 2" xfId="29077"/>
    <cellStyle name="Normal 3 2 2 2 2 20 2 2 2 3 2 3" xfId="29078"/>
    <cellStyle name="Normal 3 2 2 2 2 20 2 2 2 3 2 4" xfId="29079"/>
    <cellStyle name="Normal 3 2 2 2 2 20 2 2 2 3 3" xfId="29080"/>
    <cellStyle name="Normal 3 2 2 2 2 20 2 2 2 3 4" xfId="29081"/>
    <cellStyle name="Normal 3 2 2 2 2 20 2 2 2 3 5" xfId="29082"/>
    <cellStyle name="Normal 3 2 2 2 2 20 2 2 2 3 6" xfId="29083"/>
    <cellStyle name="Normal 3 2 2 2 2 20 2 2 2 4" xfId="29084"/>
    <cellStyle name="Normal 3 2 2 2 2 20 2 2 2 5" xfId="29085"/>
    <cellStyle name="Normal 3 2 2 2 2 20 2 2 2 6" xfId="29086"/>
    <cellStyle name="Normal 3 2 2 2 2 20 2 2 2 7" xfId="29087"/>
    <cellStyle name="Normal 3 2 2 2 2 20 2 2 2 8" xfId="29088"/>
    <cellStyle name="Normal 3 2 2 2 2 20 2 2 2 8 2" xfId="29089"/>
    <cellStyle name="Normal 3 2 2 2 2 20 2 2 2 8 3" xfId="29090"/>
    <cellStyle name="Normal 3 2 2 2 2 20 2 2 2 8 4" xfId="29091"/>
    <cellStyle name="Normal 3 2 2 2 2 20 2 2 2 9" xfId="29092"/>
    <cellStyle name="Normal 3 2 2 2 2 20 2 2 3" xfId="29093"/>
    <cellStyle name="Normal 3 2 2 2 2 20 2 2 4" xfId="29094"/>
    <cellStyle name="Normal 3 2 2 2 2 20 2 2 5" xfId="29095"/>
    <cellStyle name="Normal 3 2 2 2 2 20 2 2 5 2" xfId="29096"/>
    <cellStyle name="Normal 3 2 2 2 2 20 2 2 5 2 2" xfId="29097"/>
    <cellStyle name="Normal 3 2 2 2 2 20 2 2 5 2 3" xfId="29098"/>
    <cellStyle name="Normal 3 2 2 2 2 20 2 2 5 2 4" xfId="29099"/>
    <cellStyle name="Normal 3 2 2 2 2 20 2 2 5 3" xfId="29100"/>
    <cellStyle name="Normal 3 2 2 2 2 20 2 2 5 4" xfId="29101"/>
    <cellStyle name="Normal 3 2 2 2 2 20 2 2 5 5" xfId="29102"/>
    <cellStyle name="Normal 3 2 2 2 2 20 2 2 5 6" xfId="29103"/>
    <cellStyle name="Normal 3 2 2 2 2 20 2 2 6" xfId="29104"/>
    <cellStyle name="Normal 3 2 2 2 2 20 2 2 7" xfId="29105"/>
    <cellStyle name="Normal 3 2 2 2 2 20 2 2 8" xfId="29106"/>
    <cellStyle name="Normal 3 2 2 2 2 20 2 2 9" xfId="29107"/>
    <cellStyle name="Normal 3 2 2 2 2 20 2 3" xfId="29108"/>
    <cellStyle name="Normal 3 2 2 2 2 20 2 4" xfId="29109"/>
    <cellStyle name="Normal 3 2 2 2 2 20 2 5" xfId="29110"/>
    <cellStyle name="Normal 3 2 2 2 2 20 2 5 10" xfId="29111"/>
    <cellStyle name="Normal 3 2 2 2 2 20 2 5 11" xfId="29112"/>
    <cellStyle name="Normal 3 2 2 2 2 20 2 5 2" xfId="29113"/>
    <cellStyle name="Normal 3 2 2 2 2 20 2 5 2 10" xfId="29114"/>
    <cellStyle name="Normal 3 2 2 2 2 20 2 5 2 11" xfId="29115"/>
    <cellStyle name="Normal 3 2 2 2 2 20 2 5 2 2" xfId="29116"/>
    <cellStyle name="Normal 3 2 2 2 2 20 2 5 2 2 2" xfId="29117"/>
    <cellStyle name="Normal 3 2 2 2 2 20 2 5 2 2 2 2" xfId="29118"/>
    <cellStyle name="Normal 3 2 2 2 2 20 2 5 2 2 2 3" xfId="29119"/>
    <cellStyle name="Normal 3 2 2 2 2 20 2 5 2 2 2 4" xfId="29120"/>
    <cellStyle name="Normal 3 2 2 2 2 20 2 5 2 2 3" xfId="29121"/>
    <cellStyle name="Normal 3 2 2 2 2 20 2 5 2 2 4" xfId="29122"/>
    <cellStyle name="Normal 3 2 2 2 2 20 2 5 2 2 5" xfId="29123"/>
    <cellStyle name="Normal 3 2 2 2 2 20 2 5 2 2 6" xfId="29124"/>
    <cellStyle name="Normal 3 2 2 2 2 20 2 5 2 3" xfId="29125"/>
    <cellStyle name="Normal 3 2 2 2 2 20 2 5 2 4" xfId="29126"/>
    <cellStyle name="Normal 3 2 2 2 2 20 2 5 2 5" xfId="29127"/>
    <cellStyle name="Normal 3 2 2 2 2 20 2 5 2 6" xfId="29128"/>
    <cellStyle name="Normal 3 2 2 2 2 20 2 5 2 7" xfId="29129"/>
    <cellStyle name="Normal 3 2 2 2 2 20 2 5 2 8" xfId="29130"/>
    <cellStyle name="Normal 3 2 2 2 2 20 2 5 2 8 2" xfId="29131"/>
    <cellStyle name="Normal 3 2 2 2 2 20 2 5 2 8 3" xfId="29132"/>
    <cellStyle name="Normal 3 2 2 2 2 20 2 5 2 8 4" xfId="29133"/>
    <cellStyle name="Normal 3 2 2 2 2 20 2 5 2 9" xfId="29134"/>
    <cellStyle name="Normal 3 2 2 2 2 20 2 5 3" xfId="29135"/>
    <cellStyle name="Normal 3 2 2 2 2 20 2 5 3 2" xfId="29136"/>
    <cellStyle name="Normal 3 2 2 2 2 20 2 5 3 2 2" xfId="29137"/>
    <cellStyle name="Normal 3 2 2 2 2 20 2 5 3 2 3" xfId="29138"/>
    <cellStyle name="Normal 3 2 2 2 2 20 2 5 3 2 4" xfId="29139"/>
    <cellStyle name="Normal 3 2 2 2 2 20 2 5 3 3" xfId="29140"/>
    <cellStyle name="Normal 3 2 2 2 2 20 2 5 3 4" xfId="29141"/>
    <cellStyle name="Normal 3 2 2 2 2 20 2 5 3 5" xfId="29142"/>
    <cellStyle name="Normal 3 2 2 2 2 20 2 5 3 6" xfId="29143"/>
    <cellStyle name="Normal 3 2 2 2 2 20 2 5 4" xfId="29144"/>
    <cellStyle name="Normal 3 2 2 2 2 20 2 5 5" xfId="29145"/>
    <cellStyle name="Normal 3 2 2 2 2 20 2 5 6" xfId="29146"/>
    <cellStyle name="Normal 3 2 2 2 2 20 2 5 7" xfId="29147"/>
    <cellStyle name="Normal 3 2 2 2 2 20 2 5 8" xfId="29148"/>
    <cellStyle name="Normal 3 2 2 2 2 20 2 5 8 2" xfId="29149"/>
    <cellStyle name="Normal 3 2 2 2 2 20 2 5 8 3" xfId="29150"/>
    <cellStyle name="Normal 3 2 2 2 2 20 2 5 8 4" xfId="29151"/>
    <cellStyle name="Normal 3 2 2 2 2 20 2 5 9" xfId="29152"/>
    <cellStyle name="Normal 3 2 2 2 2 20 2 6" xfId="29153"/>
    <cellStyle name="Normal 3 2 2 2 2 20 2 7" xfId="29154"/>
    <cellStyle name="Normal 3 2 2 2 2 20 2 7 2" xfId="29155"/>
    <cellStyle name="Normal 3 2 2 2 2 20 2 7 2 2" xfId="29156"/>
    <cellStyle name="Normal 3 2 2 2 2 20 2 7 2 3" xfId="29157"/>
    <cellStyle name="Normal 3 2 2 2 2 20 2 7 2 4" xfId="29158"/>
    <cellStyle name="Normal 3 2 2 2 2 20 2 7 3" xfId="29159"/>
    <cellStyle name="Normal 3 2 2 2 2 20 2 7 4" xfId="29160"/>
    <cellStyle name="Normal 3 2 2 2 2 20 2 7 5" xfId="29161"/>
    <cellStyle name="Normal 3 2 2 2 2 20 2 7 6" xfId="29162"/>
    <cellStyle name="Normal 3 2 2 2 2 20 2 8" xfId="29163"/>
    <cellStyle name="Normal 3 2 2 2 2 20 2 9" xfId="29164"/>
    <cellStyle name="Normal 3 2 2 2 2 20 20" xfId="29165"/>
    <cellStyle name="Normal 3 2 2 2 2 20 21" xfId="29166"/>
    <cellStyle name="Normal 3 2 2 2 2 20 21 2" xfId="29167"/>
    <cellStyle name="Normal 3 2 2 2 2 20 21 3" xfId="29168"/>
    <cellStyle name="Normal 3 2 2 2 2 20 21 4" xfId="29169"/>
    <cellStyle name="Normal 3 2 2 2 2 20 22" xfId="29170"/>
    <cellStyle name="Normal 3 2 2 2 2 20 23" xfId="29171"/>
    <cellStyle name="Normal 3 2 2 2 2 20 24" xfId="29172"/>
    <cellStyle name="Normal 3 2 2 2 2 20 3" xfId="29173"/>
    <cellStyle name="Normal 3 2 2 2 2 20 4" xfId="29174"/>
    <cellStyle name="Normal 3 2 2 2 2 20 5" xfId="29175"/>
    <cellStyle name="Normal 3 2 2 2 2 20 6" xfId="29176"/>
    <cellStyle name="Normal 3 2 2 2 2 20 7" xfId="29177"/>
    <cellStyle name="Normal 3 2 2 2 2 20 8" xfId="29178"/>
    <cellStyle name="Normal 3 2 2 2 2 20 9" xfId="29179"/>
    <cellStyle name="Normal 3 2 2 2 2 21" xfId="29180"/>
    <cellStyle name="Normal 3 2 2 2 2 21 10" xfId="29181"/>
    <cellStyle name="Normal 3 2 2 2 2 21 11" xfId="29182"/>
    <cellStyle name="Normal 3 2 2 2 2 21 12" xfId="29183"/>
    <cellStyle name="Normal 3 2 2 2 2 21 13" xfId="29184"/>
    <cellStyle name="Normal 3 2 2 2 2 21 13 2" xfId="29185"/>
    <cellStyle name="Normal 3 2 2 2 2 21 13 3" xfId="29186"/>
    <cellStyle name="Normal 3 2 2 2 2 21 13 4" xfId="29187"/>
    <cellStyle name="Normal 3 2 2 2 2 21 14" xfId="29188"/>
    <cellStyle name="Normal 3 2 2 2 2 21 15" xfId="29189"/>
    <cellStyle name="Normal 3 2 2 2 2 21 16" xfId="29190"/>
    <cellStyle name="Normal 3 2 2 2 2 21 2" xfId="29191"/>
    <cellStyle name="Normal 3 2 2 2 2 21 2 10" xfId="29192"/>
    <cellStyle name="Normal 3 2 2 2 2 21 2 11" xfId="29193"/>
    <cellStyle name="Normal 3 2 2 2 2 21 2 11 2" xfId="29194"/>
    <cellStyle name="Normal 3 2 2 2 2 21 2 11 3" xfId="29195"/>
    <cellStyle name="Normal 3 2 2 2 2 21 2 11 4" xfId="29196"/>
    <cellStyle name="Normal 3 2 2 2 2 21 2 12" xfId="29197"/>
    <cellStyle name="Normal 3 2 2 2 2 21 2 13" xfId="29198"/>
    <cellStyle name="Normal 3 2 2 2 2 21 2 14" xfId="29199"/>
    <cellStyle name="Normal 3 2 2 2 2 21 2 2" xfId="29200"/>
    <cellStyle name="Normal 3 2 2 2 2 21 2 2 10" xfId="29201"/>
    <cellStyle name="Normal 3 2 2 2 2 21 2 2 11" xfId="29202"/>
    <cellStyle name="Normal 3 2 2 2 2 21 2 2 2" xfId="29203"/>
    <cellStyle name="Normal 3 2 2 2 2 21 2 2 2 10" xfId="29204"/>
    <cellStyle name="Normal 3 2 2 2 2 21 2 2 2 11" xfId="29205"/>
    <cellStyle name="Normal 3 2 2 2 2 21 2 2 2 2" xfId="29206"/>
    <cellStyle name="Normal 3 2 2 2 2 21 2 2 2 2 2" xfId="29207"/>
    <cellStyle name="Normal 3 2 2 2 2 21 2 2 2 2 2 2" xfId="29208"/>
    <cellStyle name="Normal 3 2 2 2 2 21 2 2 2 2 2 3" xfId="29209"/>
    <cellStyle name="Normal 3 2 2 2 2 21 2 2 2 2 2 4" xfId="29210"/>
    <cellStyle name="Normal 3 2 2 2 2 21 2 2 2 2 3" xfId="29211"/>
    <cellStyle name="Normal 3 2 2 2 2 21 2 2 2 2 4" xfId="29212"/>
    <cellStyle name="Normal 3 2 2 2 2 21 2 2 2 2 5" xfId="29213"/>
    <cellStyle name="Normal 3 2 2 2 2 21 2 2 2 2 6" xfId="29214"/>
    <cellStyle name="Normal 3 2 2 2 2 21 2 2 2 3" xfId="29215"/>
    <cellStyle name="Normal 3 2 2 2 2 21 2 2 2 4" xfId="29216"/>
    <cellStyle name="Normal 3 2 2 2 2 21 2 2 2 5" xfId="29217"/>
    <cellStyle name="Normal 3 2 2 2 2 21 2 2 2 6" xfId="29218"/>
    <cellStyle name="Normal 3 2 2 2 2 21 2 2 2 7" xfId="29219"/>
    <cellStyle name="Normal 3 2 2 2 2 21 2 2 2 8" xfId="29220"/>
    <cellStyle name="Normal 3 2 2 2 2 21 2 2 2 8 2" xfId="29221"/>
    <cellStyle name="Normal 3 2 2 2 2 21 2 2 2 8 3" xfId="29222"/>
    <cellStyle name="Normal 3 2 2 2 2 21 2 2 2 8 4" xfId="29223"/>
    <cellStyle name="Normal 3 2 2 2 2 21 2 2 2 9" xfId="29224"/>
    <cellStyle name="Normal 3 2 2 2 2 21 2 2 3" xfId="29225"/>
    <cellStyle name="Normal 3 2 2 2 2 21 2 2 3 2" xfId="29226"/>
    <cellStyle name="Normal 3 2 2 2 2 21 2 2 3 2 2" xfId="29227"/>
    <cellStyle name="Normal 3 2 2 2 2 21 2 2 3 2 3" xfId="29228"/>
    <cellStyle name="Normal 3 2 2 2 2 21 2 2 3 2 4" xfId="29229"/>
    <cellStyle name="Normal 3 2 2 2 2 21 2 2 3 3" xfId="29230"/>
    <cellStyle name="Normal 3 2 2 2 2 21 2 2 3 4" xfId="29231"/>
    <cellStyle name="Normal 3 2 2 2 2 21 2 2 3 5" xfId="29232"/>
    <cellStyle name="Normal 3 2 2 2 2 21 2 2 3 6" xfId="29233"/>
    <cellStyle name="Normal 3 2 2 2 2 21 2 2 4" xfId="29234"/>
    <cellStyle name="Normal 3 2 2 2 2 21 2 2 5" xfId="29235"/>
    <cellStyle name="Normal 3 2 2 2 2 21 2 2 6" xfId="29236"/>
    <cellStyle name="Normal 3 2 2 2 2 21 2 2 7" xfId="29237"/>
    <cellStyle name="Normal 3 2 2 2 2 21 2 2 8" xfId="29238"/>
    <cellStyle name="Normal 3 2 2 2 2 21 2 2 8 2" xfId="29239"/>
    <cellStyle name="Normal 3 2 2 2 2 21 2 2 8 3" xfId="29240"/>
    <cellStyle name="Normal 3 2 2 2 2 21 2 2 8 4" xfId="29241"/>
    <cellStyle name="Normal 3 2 2 2 2 21 2 2 9" xfId="29242"/>
    <cellStyle name="Normal 3 2 2 2 2 21 2 3" xfId="29243"/>
    <cellStyle name="Normal 3 2 2 2 2 21 2 4" xfId="29244"/>
    <cellStyle name="Normal 3 2 2 2 2 21 2 5" xfId="29245"/>
    <cellStyle name="Normal 3 2 2 2 2 21 2 5 2" xfId="29246"/>
    <cellStyle name="Normal 3 2 2 2 2 21 2 5 2 2" xfId="29247"/>
    <cellStyle name="Normal 3 2 2 2 2 21 2 5 2 3" xfId="29248"/>
    <cellStyle name="Normal 3 2 2 2 2 21 2 5 2 4" xfId="29249"/>
    <cellStyle name="Normal 3 2 2 2 2 21 2 5 3" xfId="29250"/>
    <cellStyle name="Normal 3 2 2 2 2 21 2 5 4" xfId="29251"/>
    <cellStyle name="Normal 3 2 2 2 2 21 2 5 5" xfId="29252"/>
    <cellStyle name="Normal 3 2 2 2 2 21 2 5 6" xfId="29253"/>
    <cellStyle name="Normal 3 2 2 2 2 21 2 6" xfId="29254"/>
    <cellStyle name="Normal 3 2 2 2 2 21 2 7" xfId="29255"/>
    <cellStyle name="Normal 3 2 2 2 2 21 2 8" xfId="29256"/>
    <cellStyle name="Normal 3 2 2 2 2 21 2 9" xfId="29257"/>
    <cellStyle name="Normal 3 2 2 2 2 21 3" xfId="29258"/>
    <cellStyle name="Normal 3 2 2 2 2 21 4" xfId="29259"/>
    <cellStyle name="Normal 3 2 2 2 2 21 5" xfId="29260"/>
    <cellStyle name="Normal 3 2 2 2 2 21 5 10" xfId="29261"/>
    <cellStyle name="Normal 3 2 2 2 2 21 5 11" xfId="29262"/>
    <cellStyle name="Normal 3 2 2 2 2 21 5 2" xfId="29263"/>
    <cellStyle name="Normal 3 2 2 2 2 21 5 2 10" xfId="29264"/>
    <cellStyle name="Normal 3 2 2 2 2 21 5 2 11" xfId="29265"/>
    <cellStyle name="Normal 3 2 2 2 2 21 5 2 2" xfId="29266"/>
    <cellStyle name="Normal 3 2 2 2 2 21 5 2 2 2" xfId="29267"/>
    <cellStyle name="Normal 3 2 2 2 2 21 5 2 2 2 2" xfId="29268"/>
    <cellStyle name="Normal 3 2 2 2 2 21 5 2 2 2 3" xfId="29269"/>
    <cellStyle name="Normal 3 2 2 2 2 21 5 2 2 2 4" xfId="29270"/>
    <cellStyle name="Normal 3 2 2 2 2 21 5 2 2 3" xfId="29271"/>
    <cellStyle name="Normal 3 2 2 2 2 21 5 2 2 4" xfId="29272"/>
    <cellStyle name="Normal 3 2 2 2 2 21 5 2 2 5" xfId="29273"/>
    <cellStyle name="Normal 3 2 2 2 2 21 5 2 2 6" xfId="29274"/>
    <cellStyle name="Normal 3 2 2 2 2 21 5 2 3" xfId="29275"/>
    <cellStyle name="Normal 3 2 2 2 2 21 5 2 4" xfId="29276"/>
    <cellStyle name="Normal 3 2 2 2 2 21 5 2 5" xfId="29277"/>
    <cellStyle name="Normal 3 2 2 2 2 21 5 2 6" xfId="29278"/>
    <cellStyle name="Normal 3 2 2 2 2 21 5 2 7" xfId="29279"/>
    <cellStyle name="Normal 3 2 2 2 2 21 5 2 8" xfId="29280"/>
    <cellStyle name="Normal 3 2 2 2 2 21 5 2 8 2" xfId="29281"/>
    <cellStyle name="Normal 3 2 2 2 2 21 5 2 8 3" xfId="29282"/>
    <cellStyle name="Normal 3 2 2 2 2 21 5 2 8 4" xfId="29283"/>
    <cellStyle name="Normal 3 2 2 2 2 21 5 2 9" xfId="29284"/>
    <cellStyle name="Normal 3 2 2 2 2 21 5 3" xfId="29285"/>
    <cellStyle name="Normal 3 2 2 2 2 21 5 3 2" xfId="29286"/>
    <cellStyle name="Normal 3 2 2 2 2 21 5 3 2 2" xfId="29287"/>
    <cellStyle name="Normal 3 2 2 2 2 21 5 3 2 3" xfId="29288"/>
    <cellStyle name="Normal 3 2 2 2 2 21 5 3 2 4" xfId="29289"/>
    <cellStyle name="Normal 3 2 2 2 2 21 5 3 3" xfId="29290"/>
    <cellStyle name="Normal 3 2 2 2 2 21 5 3 4" xfId="29291"/>
    <cellStyle name="Normal 3 2 2 2 2 21 5 3 5" xfId="29292"/>
    <cellStyle name="Normal 3 2 2 2 2 21 5 3 6" xfId="29293"/>
    <cellStyle name="Normal 3 2 2 2 2 21 5 4" xfId="29294"/>
    <cellStyle name="Normal 3 2 2 2 2 21 5 5" xfId="29295"/>
    <cellStyle name="Normal 3 2 2 2 2 21 5 6" xfId="29296"/>
    <cellStyle name="Normal 3 2 2 2 2 21 5 7" xfId="29297"/>
    <cellStyle name="Normal 3 2 2 2 2 21 5 8" xfId="29298"/>
    <cellStyle name="Normal 3 2 2 2 2 21 5 8 2" xfId="29299"/>
    <cellStyle name="Normal 3 2 2 2 2 21 5 8 3" xfId="29300"/>
    <cellStyle name="Normal 3 2 2 2 2 21 5 8 4" xfId="29301"/>
    <cellStyle name="Normal 3 2 2 2 2 21 5 9" xfId="29302"/>
    <cellStyle name="Normal 3 2 2 2 2 21 6" xfId="29303"/>
    <cellStyle name="Normal 3 2 2 2 2 21 7" xfId="29304"/>
    <cellStyle name="Normal 3 2 2 2 2 21 7 2" xfId="29305"/>
    <cellStyle name="Normal 3 2 2 2 2 21 7 2 2" xfId="29306"/>
    <cellStyle name="Normal 3 2 2 2 2 21 7 2 3" xfId="29307"/>
    <cellStyle name="Normal 3 2 2 2 2 21 7 2 4" xfId="29308"/>
    <cellStyle name="Normal 3 2 2 2 2 21 7 3" xfId="29309"/>
    <cellStyle name="Normal 3 2 2 2 2 21 7 4" xfId="29310"/>
    <cellStyle name="Normal 3 2 2 2 2 21 7 5" xfId="29311"/>
    <cellStyle name="Normal 3 2 2 2 2 21 7 6" xfId="29312"/>
    <cellStyle name="Normal 3 2 2 2 2 21 8" xfId="29313"/>
    <cellStyle name="Normal 3 2 2 2 2 21 9" xfId="29314"/>
    <cellStyle name="Normal 3 2 2 2 2 22" xfId="29315"/>
    <cellStyle name="Normal 3 2 2 2 2 23" xfId="29316"/>
    <cellStyle name="Normal 3 2 2 2 2 24" xfId="29317"/>
    <cellStyle name="Normal 3 2 2 2 2 25" xfId="29318"/>
    <cellStyle name="Normal 3 2 2 2 2 26" xfId="29319"/>
    <cellStyle name="Normal 3 2 2 2 2 27" xfId="29320"/>
    <cellStyle name="Normal 3 2 2 2 2 28" xfId="29321"/>
    <cellStyle name="Normal 3 2 2 2 2 29" xfId="29322"/>
    <cellStyle name="Normal 3 2 2 2 2 29 10" xfId="29323"/>
    <cellStyle name="Normal 3 2 2 2 2 29 11" xfId="29324"/>
    <cellStyle name="Normal 3 2 2 2 2 29 11 2" xfId="29325"/>
    <cellStyle name="Normal 3 2 2 2 2 29 11 3" xfId="29326"/>
    <cellStyle name="Normal 3 2 2 2 2 29 11 4" xfId="29327"/>
    <cellStyle name="Normal 3 2 2 2 2 29 12" xfId="29328"/>
    <cellStyle name="Normal 3 2 2 2 2 29 13" xfId="29329"/>
    <cellStyle name="Normal 3 2 2 2 2 29 14" xfId="29330"/>
    <cellStyle name="Normal 3 2 2 2 2 29 2" xfId="29331"/>
    <cellStyle name="Normal 3 2 2 2 2 29 2 10" xfId="29332"/>
    <cellStyle name="Normal 3 2 2 2 2 29 2 11" xfId="29333"/>
    <cellStyle name="Normal 3 2 2 2 2 29 2 2" xfId="29334"/>
    <cellStyle name="Normal 3 2 2 2 2 29 2 2 10" xfId="29335"/>
    <cellStyle name="Normal 3 2 2 2 2 29 2 2 11" xfId="29336"/>
    <cellStyle name="Normal 3 2 2 2 2 29 2 2 2" xfId="29337"/>
    <cellStyle name="Normal 3 2 2 2 2 29 2 2 2 2" xfId="29338"/>
    <cellStyle name="Normal 3 2 2 2 2 29 2 2 2 2 2" xfId="29339"/>
    <cellStyle name="Normal 3 2 2 2 2 29 2 2 2 2 3" xfId="29340"/>
    <cellStyle name="Normal 3 2 2 2 2 29 2 2 2 2 4" xfId="29341"/>
    <cellStyle name="Normal 3 2 2 2 2 29 2 2 2 3" xfId="29342"/>
    <cellStyle name="Normal 3 2 2 2 2 29 2 2 2 4" xfId="29343"/>
    <cellStyle name="Normal 3 2 2 2 2 29 2 2 2 5" xfId="29344"/>
    <cellStyle name="Normal 3 2 2 2 2 29 2 2 2 6" xfId="29345"/>
    <cellStyle name="Normal 3 2 2 2 2 29 2 2 3" xfId="29346"/>
    <cellStyle name="Normal 3 2 2 2 2 29 2 2 4" xfId="29347"/>
    <cellStyle name="Normal 3 2 2 2 2 29 2 2 5" xfId="29348"/>
    <cellStyle name="Normal 3 2 2 2 2 29 2 2 6" xfId="29349"/>
    <cellStyle name="Normal 3 2 2 2 2 29 2 2 7" xfId="29350"/>
    <cellStyle name="Normal 3 2 2 2 2 29 2 2 8" xfId="29351"/>
    <cellStyle name="Normal 3 2 2 2 2 29 2 2 8 2" xfId="29352"/>
    <cellStyle name="Normal 3 2 2 2 2 29 2 2 8 3" xfId="29353"/>
    <cellStyle name="Normal 3 2 2 2 2 29 2 2 8 4" xfId="29354"/>
    <cellStyle name="Normal 3 2 2 2 2 29 2 2 9" xfId="29355"/>
    <cellStyle name="Normal 3 2 2 2 2 29 2 3" xfId="29356"/>
    <cellStyle name="Normal 3 2 2 2 2 29 2 3 2" xfId="29357"/>
    <cellStyle name="Normal 3 2 2 2 2 29 2 3 2 2" xfId="29358"/>
    <cellStyle name="Normal 3 2 2 2 2 29 2 3 2 3" xfId="29359"/>
    <cellStyle name="Normal 3 2 2 2 2 29 2 3 2 4" xfId="29360"/>
    <cellStyle name="Normal 3 2 2 2 2 29 2 3 3" xfId="29361"/>
    <cellStyle name="Normal 3 2 2 2 2 29 2 3 4" xfId="29362"/>
    <cellStyle name="Normal 3 2 2 2 2 29 2 3 5" xfId="29363"/>
    <cellStyle name="Normal 3 2 2 2 2 29 2 3 6" xfId="29364"/>
    <cellStyle name="Normal 3 2 2 2 2 29 2 4" xfId="29365"/>
    <cellStyle name="Normal 3 2 2 2 2 29 2 5" xfId="29366"/>
    <cellStyle name="Normal 3 2 2 2 2 29 2 6" xfId="29367"/>
    <cellStyle name="Normal 3 2 2 2 2 29 2 7" xfId="29368"/>
    <cellStyle name="Normal 3 2 2 2 2 29 2 8" xfId="29369"/>
    <cellStyle name="Normal 3 2 2 2 2 29 2 8 2" xfId="29370"/>
    <cellStyle name="Normal 3 2 2 2 2 29 2 8 3" xfId="29371"/>
    <cellStyle name="Normal 3 2 2 2 2 29 2 8 4" xfId="29372"/>
    <cellStyle name="Normal 3 2 2 2 2 29 2 9" xfId="29373"/>
    <cellStyle name="Normal 3 2 2 2 2 29 3" xfId="29374"/>
    <cellStyle name="Normal 3 2 2 2 2 29 4" xfId="29375"/>
    <cellStyle name="Normal 3 2 2 2 2 29 5" xfId="29376"/>
    <cellStyle name="Normal 3 2 2 2 2 29 5 2" xfId="29377"/>
    <cellStyle name="Normal 3 2 2 2 2 29 5 2 2" xfId="29378"/>
    <cellStyle name="Normal 3 2 2 2 2 29 5 2 3" xfId="29379"/>
    <cellStyle name="Normal 3 2 2 2 2 29 5 2 4" xfId="29380"/>
    <cellStyle name="Normal 3 2 2 2 2 29 5 3" xfId="29381"/>
    <cellStyle name="Normal 3 2 2 2 2 29 5 4" xfId="29382"/>
    <cellStyle name="Normal 3 2 2 2 2 29 5 5" xfId="29383"/>
    <cellStyle name="Normal 3 2 2 2 2 29 5 6" xfId="29384"/>
    <cellStyle name="Normal 3 2 2 2 2 29 6" xfId="29385"/>
    <cellStyle name="Normal 3 2 2 2 2 29 7" xfId="29386"/>
    <cellStyle name="Normal 3 2 2 2 2 29 8" xfId="29387"/>
    <cellStyle name="Normal 3 2 2 2 2 29 9" xfId="29388"/>
    <cellStyle name="Normal 3 2 2 2 2 3" xfId="29389"/>
    <cellStyle name="Normal 3 2 2 2 2 30" xfId="29390"/>
    <cellStyle name="Normal 3 2 2 2 2 31" xfId="29391"/>
    <cellStyle name="Normal 3 2 2 2 2 31 10" xfId="29392"/>
    <cellStyle name="Normal 3 2 2 2 2 31 11" xfId="29393"/>
    <cellStyle name="Normal 3 2 2 2 2 31 2" xfId="29394"/>
    <cellStyle name="Normal 3 2 2 2 2 31 2 10" xfId="29395"/>
    <cellStyle name="Normal 3 2 2 2 2 31 2 11" xfId="29396"/>
    <cellStyle name="Normal 3 2 2 2 2 31 2 2" xfId="29397"/>
    <cellStyle name="Normal 3 2 2 2 2 31 2 2 2" xfId="29398"/>
    <cellStyle name="Normal 3 2 2 2 2 31 2 2 2 2" xfId="29399"/>
    <cellStyle name="Normal 3 2 2 2 2 31 2 2 2 3" xfId="29400"/>
    <cellStyle name="Normal 3 2 2 2 2 31 2 2 2 4" xfId="29401"/>
    <cellStyle name="Normal 3 2 2 2 2 31 2 2 3" xfId="29402"/>
    <cellStyle name="Normal 3 2 2 2 2 31 2 2 4" xfId="29403"/>
    <cellStyle name="Normal 3 2 2 2 2 31 2 2 5" xfId="29404"/>
    <cellStyle name="Normal 3 2 2 2 2 31 2 2 6" xfId="29405"/>
    <cellStyle name="Normal 3 2 2 2 2 31 2 3" xfId="29406"/>
    <cellStyle name="Normal 3 2 2 2 2 31 2 4" xfId="29407"/>
    <cellStyle name="Normal 3 2 2 2 2 31 2 5" xfId="29408"/>
    <cellStyle name="Normal 3 2 2 2 2 31 2 6" xfId="29409"/>
    <cellStyle name="Normal 3 2 2 2 2 31 2 7" xfId="29410"/>
    <cellStyle name="Normal 3 2 2 2 2 31 2 8" xfId="29411"/>
    <cellStyle name="Normal 3 2 2 2 2 31 2 8 2" xfId="29412"/>
    <cellStyle name="Normal 3 2 2 2 2 31 2 8 3" xfId="29413"/>
    <cellStyle name="Normal 3 2 2 2 2 31 2 8 4" xfId="29414"/>
    <cellStyle name="Normal 3 2 2 2 2 31 2 9" xfId="29415"/>
    <cellStyle name="Normal 3 2 2 2 2 31 3" xfId="29416"/>
    <cellStyle name="Normal 3 2 2 2 2 31 3 2" xfId="29417"/>
    <cellStyle name="Normal 3 2 2 2 2 31 3 2 2" xfId="29418"/>
    <cellStyle name="Normal 3 2 2 2 2 31 3 2 3" xfId="29419"/>
    <cellStyle name="Normal 3 2 2 2 2 31 3 2 4" xfId="29420"/>
    <cellStyle name="Normal 3 2 2 2 2 31 3 3" xfId="29421"/>
    <cellStyle name="Normal 3 2 2 2 2 31 3 4" xfId="29422"/>
    <cellStyle name="Normal 3 2 2 2 2 31 3 5" xfId="29423"/>
    <cellStyle name="Normal 3 2 2 2 2 31 3 6" xfId="29424"/>
    <cellStyle name="Normal 3 2 2 2 2 31 4" xfId="29425"/>
    <cellStyle name="Normal 3 2 2 2 2 31 5" xfId="29426"/>
    <cellStyle name="Normal 3 2 2 2 2 31 6" xfId="29427"/>
    <cellStyle name="Normal 3 2 2 2 2 31 7" xfId="29428"/>
    <cellStyle name="Normal 3 2 2 2 2 31 8" xfId="29429"/>
    <cellStyle name="Normal 3 2 2 2 2 31 8 2" xfId="29430"/>
    <cellStyle name="Normal 3 2 2 2 2 31 8 3" xfId="29431"/>
    <cellStyle name="Normal 3 2 2 2 2 31 8 4" xfId="29432"/>
    <cellStyle name="Normal 3 2 2 2 2 31 9" xfId="29433"/>
    <cellStyle name="Normal 3 2 2 2 2 32" xfId="29434"/>
    <cellStyle name="Normal 3 2 2 2 2 33" xfId="29435"/>
    <cellStyle name="Normal 3 2 2 2 2 33 2" xfId="29436"/>
    <cellStyle name="Normal 3 2 2 2 2 33 2 2" xfId="29437"/>
    <cellStyle name="Normal 3 2 2 2 2 33 2 3" xfId="29438"/>
    <cellStyle name="Normal 3 2 2 2 2 33 2 4" xfId="29439"/>
    <cellStyle name="Normal 3 2 2 2 2 33 3" xfId="29440"/>
    <cellStyle name="Normal 3 2 2 2 2 33 4" xfId="29441"/>
    <cellStyle name="Normal 3 2 2 2 2 33 5" xfId="29442"/>
    <cellStyle name="Normal 3 2 2 2 2 33 6" xfId="29443"/>
    <cellStyle name="Normal 3 2 2 2 2 34" xfId="29444"/>
    <cellStyle name="Normal 3 2 2 2 2 35" xfId="29445"/>
    <cellStyle name="Normal 3 2 2 2 2 36" xfId="29446"/>
    <cellStyle name="Normal 3 2 2 2 2 37" xfId="29447"/>
    <cellStyle name="Normal 3 2 2 2 2 38" xfId="29448"/>
    <cellStyle name="Normal 3 2 2 2 2 39" xfId="29449"/>
    <cellStyle name="Normal 3 2 2 2 2 39 2" xfId="29450"/>
    <cellStyle name="Normal 3 2 2 2 2 39 3" xfId="29451"/>
    <cellStyle name="Normal 3 2 2 2 2 39 4" xfId="29452"/>
    <cellStyle name="Normal 3 2 2 2 2 4" xfId="29453"/>
    <cellStyle name="Normal 3 2 2 2 2 40" xfId="29454"/>
    <cellStyle name="Normal 3 2 2 2 2 41" xfId="29455"/>
    <cellStyle name="Normal 3 2 2 2 2 42" xfId="29456"/>
    <cellStyle name="Normal 3 2 2 2 2 43" xfId="29457"/>
    <cellStyle name="Normal 3 2 2 2 2 44" xfId="29458"/>
    <cellStyle name="Normal 3 2 2 2 2 45" xfId="29459"/>
    <cellStyle name="Normal 3 2 2 2 2 46" xfId="29460"/>
    <cellStyle name="Normal 3 2 2 2 2 47" xfId="29461"/>
    <cellStyle name="Normal 3 2 2 2 2 48" xfId="29462"/>
    <cellStyle name="Normal 3 2 2 2 2 49" xfId="29463"/>
    <cellStyle name="Normal 3 2 2 2 2 5" xfId="29464"/>
    <cellStyle name="Normal 3 2 2 2 2 50" xfId="29465"/>
    <cellStyle name="Normal 3 2 2 2 2 51" xfId="29466"/>
    <cellStyle name="Normal 3 2 2 2 2 52" xfId="29467"/>
    <cellStyle name="Normal 3 2 2 2 2 53" xfId="29468"/>
    <cellStyle name="Normal 3 2 2 2 2 54" xfId="29469"/>
    <cellStyle name="Normal 3 2 2 2 2 54 2" xfId="29470"/>
    <cellStyle name="Normal 3 2 2 2 2 54 3" xfId="29471"/>
    <cellStyle name="Normal 3 2 2 2 2 54 4" xfId="29472"/>
    <cellStyle name="Normal 3 2 2 2 2 54 5" xfId="29473"/>
    <cellStyle name="Normal 3 2 2 2 2 54 6" xfId="29474"/>
    <cellStyle name="Normal 3 2 2 2 2 54 7" xfId="29475"/>
    <cellStyle name="Normal 3 2 2 2 2 55" xfId="29476"/>
    <cellStyle name="Normal 3 2 2 2 2 56" xfId="29477"/>
    <cellStyle name="Normal 3 2 2 2 2 57" xfId="29478"/>
    <cellStyle name="Normal 3 2 2 2 2 58" xfId="29479"/>
    <cellStyle name="Normal 3 2 2 2 2 59" xfId="29480"/>
    <cellStyle name="Normal 3 2 2 2 2 6" xfId="29481"/>
    <cellStyle name="Normal 3 2 2 2 2 60" xfId="29482"/>
    <cellStyle name="Normal 3 2 2 2 2 61" xfId="29483"/>
    <cellStyle name="Normal 3 2 2 2 2 62" xfId="29484"/>
    <cellStyle name="Normal 3 2 2 2 2 63" xfId="29485"/>
    <cellStyle name="Normal 3 2 2 2 2 64" xfId="29486"/>
    <cellStyle name="Normal 3 2 2 2 2 65" xfId="29487"/>
    <cellStyle name="Normal 3 2 2 2 2 66" xfId="29488"/>
    <cellStyle name="Normal 3 2 2 2 2 67" xfId="29489"/>
    <cellStyle name="Normal 3 2 2 2 2 68" xfId="29490"/>
    <cellStyle name="Normal 3 2 2 2 2 69" xfId="29491"/>
    <cellStyle name="Normal 3 2 2 2 2 7" xfId="29492"/>
    <cellStyle name="Normal 3 2 2 2 2 70" xfId="29493"/>
    <cellStyle name="Normal 3 2 2 2 2 71" xfId="29494"/>
    <cellStyle name="Normal 3 2 2 2 2 72" xfId="29495"/>
    <cellStyle name="Normal 3 2 2 2 2 73" xfId="29496"/>
    <cellStyle name="Normal 3 2 2 2 2 74" xfId="29497"/>
    <cellStyle name="Normal 3 2 2 2 2 75" xfId="29498"/>
    <cellStyle name="Normal 3 2 2 2 2 76" xfId="29499"/>
    <cellStyle name="Normal 3 2 2 2 2 77" xfId="29500"/>
    <cellStyle name="Normal 3 2 2 2 2 78" xfId="29501"/>
    <cellStyle name="Normal 3 2 2 2 2 79" xfId="29502"/>
    <cellStyle name="Normal 3 2 2 2 2 8" xfId="29503"/>
    <cellStyle name="Normal 3 2 2 2 2 80" xfId="29504"/>
    <cellStyle name="Normal 3 2 2 2 2 81" xfId="29505"/>
    <cellStyle name="Normal 3 2 2 2 2 82" xfId="29506"/>
    <cellStyle name="Normal 3 2 2 2 2 83" xfId="29507"/>
    <cellStyle name="Normal 3 2 2 2 2 84" xfId="29508"/>
    <cellStyle name="Normal 3 2 2 2 2 85" xfId="29509"/>
    <cellStyle name="Normal 3 2 2 2 2 86" xfId="29510"/>
    <cellStyle name="Normal 3 2 2 2 2 86 2" xfId="29511"/>
    <cellStyle name="Normal 3 2 2 2 2 86 3" xfId="29512"/>
    <cellStyle name="Normal 3 2 2 2 2 86 4" xfId="29513"/>
    <cellStyle name="Normal 3 2 2 2 2 87" xfId="29514"/>
    <cellStyle name="Normal 3 2 2 2 2 88" xfId="29515"/>
    <cellStyle name="Normal 3 2 2 2 2 89" xfId="29516"/>
    <cellStyle name="Normal 3 2 2 2 2 9" xfId="29517"/>
    <cellStyle name="Normal 3 2 2 2 20" xfId="29518"/>
    <cellStyle name="Normal 3 2 2 2 20 2" xfId="29519"/>
    <cellStyle name="Normal 3 2 2 2 20 3" xfId="29520"/>
    <cellStyle name="Normal 3 2 2 2 20 4" xfId="29521"/>
    <cellStyle name="Normal 3 2 2 2 20 5" xfId="29522"/>
    <cellStyle name="Normal 3 2 2 2 20 6" xfId="29523"/>
    <cellStyle name="Normal 3 2 2 2 21" xfId="29524"/>
    <cellStyle name="Normal 3 2 2 2 21 2" xfId="29525"/>
    <cellStyle name="Normal 3 2 2 2 21 3" xfId="29526"/>
    <cellStyle name="Normal 3 2 2 2 21 4" xfId="29527"/>
    <cellStyle name="Normal 3 2 2 2 21 5" xfId="29528"/>
    <cellStyle name="Normal 3 2 2 2 21 6" xfId="29529"/>
    <cellStyle name="Normal 3 2 2 2 22" xfId="29530"/>
    <cellStyle name="Normal 3 2 2 2 22 2" xfId="29531"/>
    <cellStyle name="Normal 3 2 2 2 22 3" xfId="29532"/>
    <cellStyle name="Normal 3 2 2 2 22 4" xfId="29533"/>
    <cellStyle name="Normal 3 2 2 2 22 5" xfId="29534"/>
    <cellStyle name="Normal 3 2 2 2 22 6" xfId="29535"/>
    <cellStyle name="Normal 3 2 2 2 23" xfId="29536"/>
    <cellStyle name="Normal 3 2 2 2 24" xfId="29537"/>
    <cellStyle name="Normal 3 2 2 2 25" xfId="29538"/>
    <cellStyle name="Normal 3 2 2 2 26" xfId="29539"/>
    <cellStyle name="Normal 3 2 2 2 27" xfId="29540"/>
    <cellStyle name="Normal 3 2 2 2 28" xfId="29541"/>
    <cellStyle name="Normal 3 2 2 2 28 10" xfId="29542"/>
    <cellStyle name="Normal 3 2 2 2 28 11" xfId="29543"/>
    <cellStyle name="Normal 3 2 2 2 28 11 10" xfId="29544"/>
    <cellStyle name="Normal 3 2 2 2 28 11 11" xfId="29545"/>
    <cellStyle name="Normal 3 2 2 2 28 11 11 2" xfId="29546"/>
    <cellStyle name="Normal 3 2 2 2 28 11 11 3" xfId="29547"/>
    <cellStyle name="Normal 3 2 2 2 28 11 11 4" xfId="29548"/>
    <cellStyle name="Normal 3 2 2 2 28 11 12" xfId="29549"/>
    <cellStyle name="Normal 3 2 2 2 28 11 13" xfId="29550"/>
    <cellStyle name="Normal 3 2 2 2 28 11 14" xfId="29551"/>
    <cellStyle name="Normal 3 2 2 2 28 11 2" xfId="29552"/>
    <cellStyle name="Normal 3 2 2 2 28 11 2 10" xfId="29553"/>
    <cellStyle name="Normal 3 2 2 2 28 11 2 11" xfId="29554"/>
    <cellStyle name="Normal 3 2 2 2 28 11 2 2" xfId="29555"/>
    <cellStyle name="Normal 3 2 2 2 28 11 2 2 10" xfId="29556"/>
    <cellStyle name="Normal 3 2 2 2 28 11 2 2 11" xfId="29557"/>
    <cellStyle name="Normal 3 2 2 2 28 11 2 2 2" xfId="29558"/>
    <cellStyle name="Normal 3 2 2 2 28 11 2 2 2 2" xfId="29559"/>
    <cellStyle name="Normal 3 2 2 2 28 11 2 2 2 2 2" xfId="29560"/>
    <cellStyle name="Normal 3 2 2 2 28 11 2 2 2 2 3" xfId="29561"/>
    <cellStyle name="Normal 3 2 2 2 28 11 2 2 2 2 4" xfId="29562"/>
    <cellStyle name="Normal 3 2 2 2 28 11 2 2 2 3" xfId="29563"/>
    <cellStyle name="Normal 3 2 2 2 28 11 2 2 2 4" xfId="29564"/>
    <cellStyle name="Normal 3 2 2 2 28 11 2 2 2 5" xfId="29565"/>
    <cellStyle name="Normal 3 2 2 2 28 11 2 2 2 6" xfId="29566"/>
    <cellStyle name="Normal 3 2 2 2 28 11 2 2 3" xfId="29567"/>
    <cellStyle name="Normal 3 2 2 2 28 11 2 2 4" xfId="29568"/>
    <cellStyle name="Normal 3 2 2 2 28 11 2 2 5" xfId="29569"/>
    <cellStyle name="Normal 3 2 2 2 28 11 2 2 6" xfId="29570"/>
    <cellStyle name="Normal 3 2 2 2 28 11 2 2 7" xfId="29571"/>
    <cellStyle name="Normal 3 2 2 2 28 11 2 2 8" xfId="29572"/>
    <cellStyle name="Normal 3 2 2 2 28 11 2 2 8 2" xfId="29573"/>
    <cellStyle name="Normal 3 2 2 2 28 11 2 2 8 3" xfId="29574"/>
    <cellStyle name="Normal 3 2 2 2 28 11 2 2 8 4" xfId="29575"/>
    <cellStyle name="Normal 3 2 2 2 28 11 2 2 9" xfId="29576"/>
    <cellStyle name="Normal 3 2 2 2 28 11 2 3" xfId="29577"/>
    <cellStyle name="Normal 3 2 2 2 28 11 2 3 2" xfId="29578"/>
    <cellStyle name="Normal 3 2 2 2 28 11 2 3 2 2" xfId="29579"/>
    <cellStyle name="Normal 3 2 2 2 28 11 2 3 2 3" xfId="29580"/>
    <cellStyle name="Normal 3 2 2 2 28 11 2 3 2 4" xfId="29581"/>
    <cellStyle name="Normal 3 2 2 2 28 11 2 3 3" xfId="29582"/>
    <cellStyle name="Normal 3 2 2 2 28 11 2 3 4" xfId="29583"/>
    <cellStyle name="Normal 3 2 2 2 28 11 2 3 5" xfId="29584"/>
    <cellStyle name="Normal 3 2 2 2 28 11 2 3 6" xfId="29585"/>
    <cellStyle name="Normal 3 2 2 2 28 11 2 4" xfId="29586"/>
    <cellStyle name="Normal 3 2 2 2 28 11 2 5" xfId="29587"/>
    <cellStyle name="Normal 3 2 2 2 28 11 2 6" xfId="29588"/>
    <cellStyle name="Normal 3 2 2 2 28 11 2 7" xfId="29589"/>
    <cellStyle name="Normal 3 2 2 2 28 11 2 8" xfId="29590"/>
    <cellStyle name="Normal 3 2 2 2 28 11 2 8 2" xfId="29591"/>
    <cellStyle name="Normal 3 2 2 2 28 11 2 8 3" xfId="29592"/>
    <cellStyle name="Normal 3 2 2 2 28 11 2 8 4" xfId="29593"/>
    <cellStyle name="Normal 3 2 2 2 28 11 2 9" xfId="29594"/>
    <cellStyle name="Normal 3 2 2 2 28 11 3" xfId="29595"/>
    <cellStyle name="Normal 3 2 2 2 28 11 4" xfId="29596"/>
    <cellStyle name="Normal 3 2 2 2 28 11 5" xfId="29597"/>
    <cellStyle name="Normal 3 2 2 2 28 11 5 2" xfId="29598"/>
    <cellStyle name="Normal 3 2 2 2 28 11 5 2 2" xfId="29599"/>
    <cellStyle name="Normal 3 2 2 2 28 11 5 2 3" xfId="29600"/>
    <cellStyle name="Normal 3 2 2 2 28 11 5 2 4" xfId="29601"/>
    <cellStyle name="Normal 3 2 2 2 28 11 5 3" xfId="29602"/>
    <cellStyle name="Normal 3 2 2 2 28 11 5 4" xfId="29603"/>
    <cellStyle name="Normal 3 2 2 2 28 11 5 5" xfId="29604"/>
    <cellStyle name="Normal 3 2 2 2 28 11 5 6" xfId="29605"/>
    <cellStyle name="Normal 3 2 2 2 28 11 6" xfId="29606"/>
    <cellStyle name="Normal 3 2 2 2 28 11 7" xfId="29607"/>
    <cellStyle name="Normal 3 2 2 2 28 11 8" xfId="29608"/>
    <cellStyle name="Normal 3 2 2 2 28 11 9" xfId="29609"/>
    <cellStyle name="Normal 3 2 2 2 28 12" xfId="29610"/>
    <cellStyle name="Normal 3 2 2 2 28 13" xfId="29611"/>
    <cellStyle name="Normal 3 2 2 2 28 13 10" xfId="29612"/>
    <cellStyle name="Normal 3 2 2 2 28 13 11" xfId="29613"/>
    <cellStyle name="Normal 3 2 2 2 28 13 2" xfId="29614"/>
    <cellStyle name="Normal 3 2 2 2 28 13 2 10" xfId="29615"/>
    <cellStyle name="Normal 3 2 2 2 28 13 2 11" xfId="29616"/>
    <cellStyle name="Normal 3 2 2 2 28 13 2 2" xfId="29617"/>
    <cellStyle name="Normal 3 2 2 2 28 13 2 2 2" xfId="29618"/>
    <cellStyle name="Normal 3 2 2 2 28 13 2 2 2 2" xfId="29619"/>
    <cellStyle name="Normal 3 2 2 2 28 13 2 2 2 3" xfId="29620"/>
    <cellStyle name="Normal 3 2 2 2 28 13 2 2 2 4" xfId="29621"/>
    <cellStyle name="Normal 3 2 2 2 28 13 2 2 3" xfId="29622"/>
    <cellStyle name="Normal 3 2 2 2 28 13 2 2 4" xfId="29623"/>
    <cellStyle name="Normal 3 2 2 2 28 13 2 2 5" xfId="29624"/>
    <cellStyle name="Normal 3 2 2 2 28 13 2 2 6" xfId="29625"/>
    <cellStyle name="Normal 3 2 2 2 28 13 2 3" xfId="29626"/>
    <cellStyle name="Normal 3 2 2 2 28 13 2 4" xfId="29627"/>
    <cellStyle name="Normal 3 2 2 2 28 13 2 5" xfId="29628"/>
    <cellStyle name="Normal 3 2 2 2 28 13 2 6" xfId="29629"/>
    <cellStyle name="Normal 3 2 2 2 28 13 2 7" xfId="29630"/>
    <cellStyle name="Normal 3 2 2 2 28 13 2 8" xfId="29631"/>
    <cellStyle name="Normal 3 2 2 2 28 13 2 8 2" xfId="29632"/>
    <cellStyle name="Normal 3 2 2 2 28 13 2 8 3" xfId="29633"/>
    <cellStyle name="Normal 3 2 2 2 28 13 2 8 4" xfId="29634"/>
    <cellStyle name="Normal 3 2 2 2 28 13 2 9" xfId="29635"/>
    <cellStyle name="Normal 3 2 2 2 28 13 3" xfId="29636"/>
    <cellStyle name="Normal 3 2 2 2 28 13 3 2" xfId="29637"/>
    <cellStyle name="Normal 3 2 2 2 28 13 3 2 2" xfId="29638"/>
    <cellStyle name="Normal 3 2 2 2 28 13 3 2 3" xfId="29639"/>
    <cellStyle name="Normal 3 2 2 2 28 13 3 2 4" xfId="29640"/>
    <cellStyle name="Normal 3 2 2 2 28 13 3 3" xfId="29641"/>
    <cellStyle name="Normal 3 2 2 2 28 13 3 4" xfId="29642"/>
    <cellStyle name="Normal 3 2 2 2 28 13 3 5" xfId="29643"/>
    <cellStyle name="Normal 3 2 2 2 28 13 3 6" xfId="29644"/>
    <cellStyle name="Normal 3 2 2 2 28 13 4" xfId="29645"/>
    <cellStyle name="Normal 3 2 2 2 28 13 5" xfId="29646"/>
    <cellStyle name="Normal 3 2 2 2 28 13 6" xfId="29647"/>
    <cellStyle name="Normal 3 2 2 2 28 13 7" xfId="29648"/>
    <cellStyle name="Normal 3 2 2 2 28 13 8" xfId="29649"/>
    <cellStyle name="Normal 3 2 2 2 28 13 8 2" xfId="29650"/>
    <cellStyle name="Normal 3 2 2 2 28 13 8 3" xfId="29651"/>
    <cellStyle name="Normal 3 2 2 2 28 13 8 4" xfId="29652"/>
    <cellStyle name="Normal 3 2 2 2 28 13 9" xfId="29653"/>
    <cellStyle name="Normal 3 2 2 2 28 14" xfId="29654"/>
    <cellStyle name="Normal 3 2 2 2 28 15" xfId="29655"/>
    <cellStyle name="Normal 3 2 2 2 28 15 2" xfId="29656"/>
    <cellStyle name="Normal 3 2 2 2 28 15 2 2" xfId="29657"/>
    <cellStyle name="Normal 3 2 2 2 28 15 2 3" xfId="29658"/>
    <cellStyle name="Normal 3 2 2 2 28 15 2 4" xfId="29659"/>
    <cellStyle name="Normal 3 2 2 2 28 15 3" xfId="29660"/>
    <cellStyle name="Normal 3 2 2 2 28 15 4" xfId="29661"/>
    <cellStyle name="Normal 3 2 2 2 28 15 5" xfId="29662"/>
    <cellStyle name="Normal 3 2 2 2 28 15 6" xfId="29663"/>
    <cellStyle name="Normal 3 2 2 2 28 16" xfId="29664"/>
    <cellStyle name="Normal 3 2 2 2 28 17" xfId="29665"/>
    <cellStyle name="Normal 3 2 2 2 28 18" xfId="29666"/>
    <cellStyle name="Normal 3 2 2 2 28 19" xfId="29667"/>
    <cellStyle name="Normal 3 2 2 2 28 2" xfId="29668"/>
    <cellStyle name="Normal 3 2 2 2 28 2 10" xfId="29669"/>
    <cellStyle name="Normal 3 2 2 2 28 2 11" xfId="29670"/>
    <cellStyle name="Normal 3 2 2 2 28 2 12" xfId="29671"/>
    <cellStyle name="Normal 3 2 2 2 28 2 13" xfId="29672"/>
    <cellStyle name="Normal 3 2 2 2 28 2 13 2" xfId="29673"/>
    <cellStyle name="Normal 3 2 2 2 28 2 13 3" xfId="29674"/>
    <cellStyle name="Normal 3 2 2 2 28 2 13 4" xfId="29675"/>
    <cellStyle name="Normal 3 2 2 2 28 2 14" xfId="29676"/>
    <cellStyle name="Normal 3 2 2 2 28 2 15" xfId="29677"/>
    <cellStyle name="Normal 3 2 2 2 28 2 16" xfId="29678"/>
    <cellStyle name="Normal 3 2 2 2 28 2 2" xfId="29679"/>
    <cellStyle name="Normal 3 2 2 2 28 2 2 10" xfId="29680"/>
    <cellStyle name="Normal 3 2 2 2 28 2 2 11" xfId="29681"/>
    <cellStyle name="Normal 3 2 2 2 28 2 2 11 2" xfId="29682"/>
    <cellStyle name="Normal 3 2 2 2 28 2 2 11 3" xfId="29683"/>
    <cellStyle name="Normal 3 2 2 2 28 2 2 11 4" xfId="29684"/>
    <cellStyle name="Normal 3 2 2 2 28 2 2 12" xfId="29685"/>
    <cellStyle name="Normal 3 2 2 2 28 2 2 13" xfId="29686"/>
    <cellStyle name="Normal 3 2 2 2 28 2 2 14" xfId="29687"/>
    <cellStyle name="Normal 3 2 2 2 28 2 2 2" xfId="29688"/>
    <cellStyle name="Normal 3 2 2 2 28 2 2 2 10" xfId="29689"/>
    <cellStyle name="Normal 3 2 2 2 28 2 2 2 11" xfId="29690"/>
    <cellStyle name="Normal 3 2 2 2 28 2 2 2 2" xfId="29691"/>
    <cellStyle name="Normal 3 2 2 2 28 2 2 2 2 10" xfId="29692"/>
    <cellStyle name="Normal 3 2 2 2 28 2 2 2 2 11" xfId="29693"/>
    <cellStyle name="Normal 3 2 2 2 28 2 2 2 2 2" xfId="29694"/>
    <cellStyle name="Normal 3 2 2 2 28 2 2 2 2 2 2" xfId="29695"/>
    <cellStyle name="Normal 3 2 2 2 28 2 2 2 2 2 2 2" xfId="29696"/>
    <cellStyle name="Normal 3 2 2 2 28 2 2 2 2 2 2 3" xfId="29697"/>
    <cellStyle name="Normal 3 2 2 2 28 2 2 2 2 2 2 4" xfId="29698"/>
    <cellStyle name="Normal 3 2 2 2 28 2 2 2 2 2 3" xfId="29699"/>
    <cellStyle name="Normal 3 2 2 2 28 2 2 2 2 2 4" xfId="29700"/>
    <cellStyle name="Normal 3 2 2 2 28 2 2 2 2 2 5" xfId="29701"/>
    <cellStyle name="Normal 3 2 2 2 28 2 2 2 2 2 6" xfId="29702"/>
    <cellStyle name="Normal 3 2 2 2 28 2 2 2 2 3" xfId="29703"/>
    <cellStyle name="Normal 3 2 2 2 28 2 2 2 2 4" xfId="29704"/>
    <cellStyle name="Normal 3 2 2 2 28 2 2 2 2 5" xfId="29705"/>
    <cellStyle name="Normal 3 2 2 2 28 2 2 2 2 6" xfId="29706"/>
    <cellStyle name="Normal 3 2 2 2 28 2 2 2 2 7" xfId="29707"/>
    <cellStyle name="Normal 3 2 2 2 28 2 2 2 2 8" xfId="29708"/>
    <cellStyle name="Normal 3 2 2 2 28 2 2 2 2 8 2" xfId="29709"/>
    <cellStyle name="Normal 3 2 2 2 28 2 2 2 2 8 3" xfId="29710"/>
    <cellStyle name="Normal 3 2 2 2 28 2 2 2 2 8 4" xfId="29711"/>
    <cellStyle name="Normal 3 2 2 2 28 2 2 2 2 9" xfId="29712"/>
    <cellStyle name="Normal 3 2 2 2 28 2 2 2 3" xfId="29713"/>
    <cellStyle name="Normal 3 2 2 2 28 2 2 2 3 2" xfId="29714"/>
    <cellStyle name="Normal 3 2 2 2 28 2 2 2 3 2 2" xfId="29715"/>
    <cellStyle name="Normal 3 2 2 2 28 2 2 2 3 2 3" xfId="29716"/>
    <cellStyle name="Normal 3 2 2 2 28 2 2 2 3 2 4" xfId="29717"/>
    <cellStyle name="Normal 3 2 2 2 28 2 2 2 3 3" xfId="29718"/>
    <cellStyle name="Normal 3 2 2 2 28 2 2 2 3 4" xfId="29719"/>
    <cellStyle name="Normal 3 2 2 2 28 2 2 2 3 5" xfId="29720"/>
    <cellStyle name="Normal 3 2 2 2 28 2 2 2 3 6" xfId="29721"/>
    <cellStyle name="Normal 3 2 2 2 28 2 2 2 4" xfId="29722"/>
    <cellStyle name="Normal 3 2 2 2 28 2 2 2 5" xfId="29723"/>
    <cellStyle name="Normal 3 2 2 2 28 2 2 2 6" xfId="29724"/>
    <cellStyle name="Normal 3 2 2 2 28 2 2 2 7" xfId="29725"/>
    <cellStyle name="Normal 3 2 2 2 28 2 2 2 8" xfId="29726"/>
    <cellStyle name="Normal 3 2 2 2 28 2 2 2 8 2" xfId="29727"/>
    <cellStyle name="Normal 3 2 2 2 28 2 2 2 8 3" xfId="29728"/>
    <cellStyle name="Normal 3 2 2 2 28 2 2 2 8 4" xfId="29729"/>
    <cellStyle name="Normal 3 2 2 2 28 2 2 2 9" xfId="29730"/>
    <cellStyle name="Normal 3 2 2 2 28 2 2 3" xfId="29731"/>
    <cellStyle name="Normal 3 2 2 2 28 2 2 4" xfId="29732"/>
    <cellStyle name="Normal 3 2 2 2 28 2 2 5" xfId="29733"/>
    <cellStyle name="Normal 3 2 2 2 28 2 2 5 2" xfId="29734"/>
    <cellStyle name="Normal 3 2 2 2 28 2 2 5 2 2" xfId="29735"/>
    <cellStyle name="Normal 3 2 2 2 28 2 2 5 2 3" xfId="29736"/>
    <cellStyle name="Normal 3 2 2 2 28 2 2 5 2 4" xfId="29737"/>
    <cellStyle name="Normal 3 2 2 2 28 2 2 5 3" xfId="29738"/>
    <cellStyle name="Normal 3 2 2 2 28 2 2 5 4" xfId="29739"/>
    <cellStyle name="Normal 3 2 2 2 28 2 2 5 5" xfId="29740"/>
    <cellStyle name="Normal 3 2 2 2 28 2 2 5 6" xfId="29741"/>
    <cellStyle name="Normal 3 2 2 2 28 2 2 6" xfId="29742"/>
    <cellStyle name="Normal 3 2 2 2 28 2 2 7" xfId="29743"/>
    <cellStyle name="Normal 3 2 2 2 28 2 2 8" xfId="29744"/>
    <cellStyle name="Normal 3 2 2 2 28 2 2 9" xfId="29745"/>
    <cellStyle name="Normal 3 2 2 2 28 2 3" xfId="29746"/>
    <cellStyle name="Normal 3 2 2 2 28 2 4" xfId="29747"/>
    <cellStyle name="Normal 3 2 2 2 28 2 5" xfId="29748"/>
    <cellStyle name="Normal 3 2 2 2 28 2 5 10" xfId="29749"/>
    <cellStyle name="Normal 3 2 2 2 28 2 5 11" xfId="29750"/>
    <cellStyle name="Normal 3 2 2 2 28 2 5 2" xfId="29751"/>
    <cellStyle name="Normal 3 2 2 2 28 2 5 2 10" xfId="29752"/>
    <cellStyle name="Normal 3 2 2 2 28 2 5 2 11" xfId="29753"/>
    <cellStyle name="Normal 3 2 2 2 28 2 5 2 2" xfId="29754"/>
    <cellStyle name="Normal 3 2 2 2 28 2 5 2 2 2" xfId="29755"/>
    <cellStyle name="Normal 3 2 2 2 28 2 5 2 2 2 2" xfId="29756"/>
    <cellStyle name="Normal 3 2 2 2 28 2 5 2 2 2 3" xfId="29757"/>
    <cellStyle name="Normal 3 2 2 2 28 2 5 2 2 2 4" xfId="29758"/>
    <cellStyle name="Normal 3 2 2 2 28 2 5 2 2 3" xfId="29759"/>
    <cellStyle name="Normal 3 2 2 2 28 2 5 2 2 4" xfId="29760"/>
    <cellStyle name="Normal 3 2 2 2 28 2 5 2 2 5" xfId="29761"/>
    <cellStyle name="Normal 3 2 2 2 28 2 5 2 2 6" xfId="29762"/>
    <cellStyle name="Normal 3 2 2 2 28 2 5 2 3" xfId="29763"/>
    <cellStyle name="Normal 3 2 2 2 28 2 5 2 4" xfId="29764"/>
    <cellStyle name="Normal 3 2 2 2 28 2 5 2 5" xfId="29765"/>
    <cellStyle name="Normal 3 2 2 2 28 2 5 2 6" xfId="29766"/>
    <cellStyle name="Normal 3 2 2 2 28 2 5 2 7" xfId="29767"/>
    <cellStyle name="Normal 3 2 2 2 28 2 5 2 8" xfId="29768"/>
    <cellStyle name="Normal 3 2 2 2 28 2 5 2 8 2" xfId="29769"/>
    <cellStyle name="Normal 3 2 2 2 28 2 5 2 8 3" xfId="29770"/>
    <cellStyle name="Normal 3 2 2 2 28 2 5 2 8 4" xfId="29771"/>
    <cellStyle name="Normal 3 2 2 2 28 2 5 2 9" xfId="29772"/>
    <cellStyle name="Normal 3 2 2 2 28 2 5 3" xfId="29773"/>
    <cellStyle name="Normal 3 2 2 2 28 2 5 3 2" xfId="29774"/>
    <cellStyle name="Normal 3 2 2 2 28 2 5 3 2 2" xfId="29775"/>
    <cellStyle name="Normal 3 2 2 2 28 2 5 3 2 3" xfId="29776"/>
    <cellStyle name="Normal 3 2 2 2 28 2 5 3 2 4" xfId="29777"/>
    <cellStyle name="Normal 3 2 2 2 28 2 5 3 3" xfId="29778"/>
    <cellStyle name="Normal 3 2 2 2 28 2 5 3 4" xfId="29779"/>
    <cellStyle name="Normal 3 2 2 2 28 2 5 3 5" xfId="29780"/>
    <cellStyle name="Normal 3 2 2 2 28 2 5 3 6" xfId="29781"/>
    <cellStyle name="Normal 3 2 2 2 28 2 5 4" xfId="29782"/>
    <cellStyle name="Normal 3 2 2 2 28 2 5 5" xfId="29783"/>
    <cellStyle name="Normal 3 2 2 2 28 2 5 6" xfId="29784"/>
    <cellStyle name="Normal 3 2 2 2 28 2 5 7" xfId="29785"/>
    <cellStyle name="Normal 3 2 2 2 28 2 5 8" xfId="29786"/>
    <cellStyle name="Normal 3 2 2 2 28 2 5 8 2" xfId="29787"/>
    <cellStyle name="Normal 3 2 2 2 28 2 5 8 3" xfId="29788"/>
    <cellStyle name="Normal 3 2 2 2 28 2 5 8 4" xfId="29789"/>
    <cellStyle name="Normal 3 2 2 2 28 2 5 9" xfId="29790"/>
    <cellStyle name="Normal 3 2 2 2 28 2 6" xfId="29791"/>
    <cellStyle name="Normal 3 2 2 2 28 2 7" xfId="29792"/>
    <cellStyle name="Normal 3 2 2 2 28 2 7 2" xfId="29793"/>
    <cellStyle name="Normal 3 2 2 2 28 2 7 2 2" xfId="29794"/>
    <cellStyle name="Normal 3 2 2 2 28 2 7 2 3" xfId="29795"/>
    <cellStyle name="Normal 3 2 2 2 28 2 7 2 4" xfId="29796"/>
    <cellStyle name="Normal 3 2 2 2 28 2 7 3" xfId="29797"/>
    <cellStyle name="Normal 3 2 2 2 28 2 7 4" xfId="29798"/>
    <cellStyle name="Normal 3 2 2 2 28 2 7 5" xfId="29799"/>
    <cellStyle name="Normal 3 2 2 2 28 2 7 6" xfId="29800"/>
    <cellStyle name="Normal 3 2 2 2 28 2 8" xfId="29801"/>
    <cellStyle name="Normal 3 2 2 2 28 2 9" xfId="29802"/>
    <cellStyle name="Normal 3 2 2 2 28 20" xfId="29803"/>
    <cellStyle name="Normal 3 2 2 2 28 21" xfId="29804"/>
    <cellStyle name="Normal 3 2 2 2 28 21 2" xfId="29805"/>
    <cellStyle name="Normal 3 2 2 2 28 21 3" xfId="29806"/>
    <cellStyle name="Normal 3 2 2 2 28 21 4" xfId="29807"/>
    <cellStyle name="Normal 3 2 2 2 28 22" xfId="29808"/>
    <cellStyle name="Normal 3 2 2 2 28 23" xfId="29809"/>
    <cellStyle name="Normal 3 2 2 2 28 24" xfId="29810"/>
    <cellStyle name="Normal 3 2 2 2 28 3" xfId="29811"/>
    <cellStyle name="Normal 3 2 2 2 28 4" xfId="29812"/>
    <cellStyle name="Normal 3 2 2 2 28 5" xfId="29813"/>
    <cellStyle name="Normal 3 2 2 2 28 6" xfId="29814"/>
    <cellStyle name="Normal 3 2 2 2 28 7" xfId="29815"/>
    <cellStyle name="Normal 3 2 2 2 28 8" xfId="29816"/>
    <cellStyle name="Normal 3 2 2 2 28 9" xfId="29817"/>
    <cellStyle name="Normal 3 2 2 2 29" xfId="29818"/>
    <cellStyle name="Normal 3 2 2 2 29 10" xfId="29819"/>
    <cellStyle name="Normal 3 2 2 2 29 11" xfId="29820"/>
    <cellStyle name="Normal 3 2 2 2 29 12" xfId="29821"/>
    <cellStyle name="Normal 3 2 2 2 29 13" xfId="29822"/>
    <cellStyle name="Normal 3 2 2 2 29 13 2" xfId="29823"/>
    <cellStyle name="Normal 3 2 2 2 29 13 3" xfId="29824"/>
    <cellStyle name="Normal 3 2 2 2 29 13 4" xfId="29825"/>
    <cellStyle name="Normal 3 2 2 2 29 14" xfId="29826"/>
    <cellStyle name="Normal 3 2 2 2 29 15" xfId="29827"/>
    <cellStyle name="Normal 3 2 2 2 29 16" xfId="29828"/>
    <cellStyle name="Normal 3 2 2 2 29 2" xfId="29829"/>
    <cellStyle name="Normal 3 2 2 2 29 2 10" xfId="29830"/>
    <cellStyle name="Normal 3 2 2 2 29 2 11" xfId="29831"/>
    <cellStyle name="Normal 3 2 2 2 29 2 11 2" xfId="29832"/>
    <cellStyle name="Normal 3 2 2 2 29 2 11 3" xfId="29833"/>
    <cellStyle name="Normal 3 2 2 2 29 2 11 4" xfId="29834"/>
    <cellStyle name="Normal 3 2 2 2 29 2 12" xfId="29835"/>
    <cellStyle name="Normal 3 2 2 2 29 2 13" xfId="29836"/>
    <cellStyle name="Normal 3 2 2 2 29 2 14" xfId="29837"/>
    <cellStyle name="Normal 3 2 2 2 29 2 2" xfId="29838"/>
    <cellStyle name="Normal 3 2 2 2 29 2 2 10" xfId="29839"/>
    <cellStyle name="Normal 3 2 2 2 29 2 2 11" xfId="29840"/>
    <cellStyle name="Normal 3 2 2 2 29 2 2 2" xfId="29841"/>
    <cellStyle name="Normal 3 2 2 2 29 2 2 2 10" xfId="29842"/>
    <cellStyle name="Normal 3 2 2 2 29 2 2 2 11" xfId="29843"/>
    <cellStyle name="Normal 3 2 2 2 29 2 2 2 2" xfId="29844"/>
    <cellStyle name="Normal 3 2 2 2 29 2 2 2 2 2" xfId="29845"/>
    <cellStyle name="Normal 3 2 2 2 29 2 2 2 2 2 2" xfId="29846"/>
    <cellStyle name="Normal 3 2 2 2 29 2 2 2 2 2 3" xfId="29847"/>
    <cellStyle name="Normal 3 2 2 2 29 2 2 2 2 2 4" xfId="29848"/>
    <cellStyle name="Normal 3 2 2 2 29 2 2 2 2 3" xfId="29849"/>
    <cellStyle name="Normal 3 2 2 2 29 2 2 2 2 4" xfId="29850"/>
    <cellStyle name="Normal 3 2 2 2 29 2 2 2 2 5" xfId="29851"/>
    <cellStyle name="Normal 3 2 2 2 29 2 2 2 2 6" xfId="29852"/>
    <cellStyle name="Normal 3 2 2 2 29 2 2 2 3" xfId="29853"/>
    <cellStyle name="Normal 3 2 2 2 29 2 2 2 4" xfId="29854"/>
    <cellStyle name="Normal 3 2 2 2 29 2 2 2 5" xfId="29855"/>
    <cellStyle name="Normal 3 2 2 2 29 2 2 2 6" xfId="29856"/>
    <cellStyle name="Normal 3 2 2 2 29 2 2 2 7" xfId="29857"/>
    <cellStyle name="Normal 3 2 2 2 29 2 2 2 8" xfId="29858"/>
    <cellStyle name="Normal 3 2 2 2 29 2 2 2 8 2" xfId="29859"/>
    <cellStyle name="Normal 3 2 2 2 29 2 2 2 8 3" xfId="29860"/>
    <cellStyle name="Normal 3 2 2 2 29 2 2 2 8 4" xfId="29861"/>
    <cellStyle name="Normal 3 2 2 2 29 2 2 2 9" xfId="29862"/>
    <cellStyle name="Normal 3 2 2 2 29 2 2 3" xfId="29863"/>
    <cellStyle name="Normal 3 2 2 2 29 2 2 3 2" xfId="29864"/>
    <cellStyle name="Normal 3 2 2 2 29 2 2 3 2 2" xfId="29865"/>
    <cellStyle name="Normal 3 2 2 2 29 2 2 3 2 3" xfId="29866"/>
    <cellStyle name="Normal 3 2 2 2 29 2 2 3 2 4" xfId="29867"/>
    <cellStyle name="Normal 3 2 2 2 29 2 2 3 3" xfId="29868"/>
    <cellStyle name="Normal 3 2 2 2 29 2 2 3 4" xfId="29869"/>
    <cellStyle name="Normal 3 2 2 2 29 2 2 3 5" xfId="29870"/>
    <cellStyle name="Normal 3 2 2 2 29 2 2 3 6" xfId="29871"/>
    <cellStyle name="Normal 3 2 2 2 29 2 2 4" xfId="29872"/>
    <cellStyle name="Normal 3 2 2 2 29 2 2 5" xfId="29873"/>
    <cellStyle name="Normal 3 2 2 2 29 2 2 6" xfId="29874"/>
    <cellStyle name="Normal 3 2 2 2 29 2 2 7" xfId="29875"/>
    <cellStyle name="Normal 3 2 2 2 29 2 2 8" xfId="29876"/>
    <cellStyle name="Normal 3 2 2 2 29 2 2 8 2" xfId="29877"/>
    <cellStyle name="Normal 3 2 2 2 29 2 2 8 3" xfId="29878"/>
    <cellStyle name="Normal 3 2 2 2 29 2 2 8 4" xfId="29879"/>
    <cellStyle name="Normal 3 2 2 2 29 2 2 9" xfId="29880"/>
    <cellStyle name="Normal 3 2 2 2 29 2 3" xfId="29881"/>
    <cellStyle name="Normal 3 2 2 2 29 2 4" xfId="29882"/>
    <cellStyle name="Normal 3 2 2 2 29 2 5" xfId="29883"/>
    <cellStyle name="Normal 3 2 2 2 29 2 5 2" xfId="29884"/>
    <cellStyle name="Normal 3 2 2 2 29 2 5 2 2" xfId="29885"/>
    <cellStyle name="Normal 3 2 2 2 29 2 5 2 3" xfId="29886"/>
    <cellStyle name="Normal 3 2 2 2 29 2 5 2 4" xfId="29887"/>
    <cellStyle name="Normal 3 2 2 2 29 2 5 3" xfId="29888"/>
    <cellStyle name="Normal 3 2 2 2 29 2 5 4" xfId="29889"/>
    <cellStyle name="Normal 3 2 2 2 29 2 5 5" xfId="29890"/>
    <cellStyle name="Normal 3 2 2 2 29 2 5 6" xfId="29891"/>
    <cellStyle name="Normal 3 2 2 2 29 2 6" xfId="29892"/>
    <cellStyle name="Normal 3 2 2 2 29 2 7" xfId="29893"/>
    <cellStyle name="Normal 3 2 2 2 29 2 8" xfId="29894"/>
    <cellStyle name="Normal 3 2 2 2 29 2 9" xfId="29895"/>
    <cellStyle name="Normal 3 2 2 2 29 3" xfId="29896"/>
    <cellStyle name="Normal 3 2 2 2 29 4" xfId="29897"/>
    <cellStyle name="Normal 3 2 2 2 29 5" xfId="29898"/>
    <cellStyle name="Normal 3 2 2 2 29 5 10" xfId="29899"/>
    <cellStyle name="Normal 3 2 2 2 29 5 11" xfId="29900"/>
    <cellStyle name="Normal 3 2 2 2 29 5 2" xfId="29901"/>
    <cellStyle name="Normal 3 2 2 2 29 5 2 10" xfId="29902"/>
    <cellStyle name="Normal 3 2 2 2 29 5 2 11" xfId="29903"/>
    <cellStyle name="Normal 3 2 2 2 29 5 2 2" xfId="29904"/>
    <cellStyle name="Normal 3 2 2 2 29 5 2 2 2" xfId="29905"/>
    <cellStyle name="Normal 3 2 2 2 29 5 2 2 2 2" xfId="29906"/>
    <cellStyle name="Normal 3 2 2 2 29 5 2 2 2 3" xfId="29907"/>
    <cellStyle name="Normal 3 2 2 2 29 5 2 2 2 4" xfId="29908"/>
    <cellStyle name="Normal 3 2 2 2 29 5 2 2 3" xfId="29909"/>
    <cellStyle name="Normal 3 2 2 2 29 5 2 2 4" xfId="29910"/>
    <cellStyle name="Normal 3 2 2 2 29 5 2 2 5" xfId="29911"/>
    <cellStyle name="Normal 3 2 2 2 29 5 2 2 6" xfId="29912"/>
    <cellStyle name="Normal 3 2 2 2 29 5 2 3" xfId="29913"/>
    <cellStyle name="Normal 3 2 2 2 29 5 2 4" xfId="29914"/>
    <cellStyle name="Normal 3 2 2 2 29 5 2 5" xfId="29915"/>
    <cellStyle name="Normal 3 2 2 2 29 5 2 6" xfId="29916"/>
    <cellStyle name="Normal 3 2 2 2 29 5 2 7" xfId="29917"/>
    <cellStyle name="Normal 3 2 2 2 29 5 2 8" xfId="29918"/>
    <cellStyle name="Normal 3 2 2 2 29 5 2 8 2" xfId="29919"/>
    <cellStyle name="Normal 3 2 2 2 29 5 2 8 3" xfId="29920"/>
    <cellStyle name="Normal 3 2 2 2 29 5 2 8 4" xfId="29921"/>
    <cellStyle name="Normal 3 2 2 2 29 5 2 9" xfId="29922"/>
    <cellStyle name="Normal 3 2 2 2 29 5 3" xfId="29923"/>
    <cellStyle name="Normal 3 2 2 2 29 5 3 2" xfId="29924"/>
    <cellStyle name="Normal 3 2 2 2 29 5 3 2 2" xfId="29925"/>
    <cellStyle name="Normal 3 2 2 2 29 5 3 2 3" xfId="29926"/>
    <cellStyle name="Normal 3 2 2 2 29 5 3 2 4" xfId="29927"/>
    <cellStyle name="Normal 3 2 2 2 29 5 3 3" xfId="29928"/>
    <cellStyle name="Normal 3 2 2 2 29 5 3 4" xfId="29929"/>
    <cellStyle name="Normal 3 2 2 2 29 5 3 5" xfId="29930"/>
    <cellStyle name="Normal 3 2 2 2 29 5 3 6" xfId="29931"/>
    <cellStyle name="Normal 3 2 2 2 29 5 4" xfId="29932"/>
    <cellStyle name="Normal 3 2 2 2 29 5 5" xfId="29933"/>
    <cellStyle name="Normal 3 2 2 2 29 5 6" xfId="29934"/>
    <cellStyle name="Normal 3 2 2 2 29 5 7" xfId="29935"/>
    <cellStyle name="Normal 3 2 2 2 29 5 8" xfId="29936"/>
    <cellStyle name="Normal 3 2 2 2 29 5 8 2" xfId="29937"/>
    <cellStyle name="Normal 3 2 2 2 29 5 8 3" xfId="29938"/>
    <cellStyle name="Normal 3 2 2 2 29 5 8 4" xfId="29939"/>
    <cellStyle name="Normal 3 2 2 2 29 5 9" xfId="29940"/>
    <cellStyle name="Normal 3 2 2 2 29 6" xfId="29941"/>
    <cellStyle name="Normal 3 2 2 2 29 7" xfId="29942"/>
    <cellStyle name="Normal 3 2 2 2 29 7 2" xfId="29943"/>
    <cellStyle name="Normal 3 2 2 2 29 7 2 2" xfId="29944"/>
    <cellStyle name="Normal 3 2 2 2 29 7 2 3" xfId="29945"/>
    <cellStyle name="Normal 3 2 2 2 29 7 2 4" xfId="29946"/>
    <cellStyle name="Normal 3 2 2 2 29 7 3" xfId="29947"/>
    <cellStyle name="Normal 3 2 2 2 29 7 4" xfId="29948"/>
    <cellStyle name="Normal 3 2 2 2 29 7 5" xfId="29949"/>
    <cellStyle name="Normal 3 2 2 2 29 7 6" xfId="29950"/>
    <cellStyle name="Normal 3 2 2 2 29 8" xfId="29951"/>
    <cellStyle name="Normal 3 2 2 2 29 9" xfId="29952"/>
    <cellStyle name="Normal 3 2 2 2 3" xfId="29953"/>
    <cellStyle name="Normal 3 2 2 2 3 10" xfId="29954"/>
    <cellStyle name="Normal 3 2 2 2 3 11" xfId="29955"/>
    <cellStyle name="Normal 3 2 2 2 3 2" xfId="29956"/>
    <cellStyle name="Normal 3 2 2 2 3 2 2" xfId="29957"/>
    <cellStyle name="Normal 3 2 2 2 3 2 3" xfId="29958"/>
    <cellStyle name="Normal 3 2 2 2 3 2 4" xfId="29959"/>
    <cellStyle name="Normal 3 2 2 2 3 2 5" xfId="29960"/>
    <cellStyle name="Normal 3 2 2 2 3 2 6" xfId="29961"/>
    <cellStyle name="Normal 3 2 2 2 3 3" xfId="29962"/>
    <cellStyle name="Normal 3 2 2 2 3 3 2" xfId="29963"/>
    <cellStyle name="Normal 3 2 2 2 3 3 3" xfId="29964"/>
    <cellStyle name="Normal 3 2 2 2 3 3 4" xfId="29965"/>
    <cellStyle name="Normal 3 2 2 2 3 3 5" xfId="29966"/>
    <cellStyle name="Normal 3 2 2 2 3 3 6" xfId="29967"/>
    <cellStyle name="Normal 3 2 2 2 3 4" xfId="29968"/>
    <cellStyle name="Normal 3 2 2 2 3 4 2" xfId="29969"/>
    <cellStyle name="Normal 3 2 2 2 3 4 3" xfId="29970"/>
    <cellStyle name="Normal 3 2 2 2 3 4 4" xfId="29971"/>
    <cellStyle name="Normal 3 2 2 2 3 4 5" xfId="29972"/>
    <cellStyle name="Normal 3 2 2 2 3 4 6" xfId="29973"/>
    <cellStyle name="Normal 3 2 2 2 3 5" xfId="29974"/>
    <cellStyle name="Normal 3 2 2 2 3 5 2" xfId="29975"/>
    <cellStyle name="Normal 3 2 2 2 3 5 3" xfId="29976"/>
    <cellStyle name="Normal 3 2 2 2 3 5 4" xfId="29977"/>
    <cellStyle name="Normal 3 2 2 2 3 5 5" xfId="29978"/>
    <cellStyle name="Normal 3 2 2 2 3 5 6" xfId="29979"/>
    <cellStyle name="Normal 3 2 2 2 3 6" xfId="29980"/>
    <cellStyle name="Normal 3 2 2 2 3 6 2" xfId="29981"/>
    <cellStyle name="Normal 3 2 2 2 3 6 3" xfId="29982"/>
    <cellStyle name="Normal 3 2 2 2 3 6 4" xfId="29983"/>
    <cellStyle name="Normal 3 2 2 2 3 6 5" xfId="29984"/>
    <cellStyle name="Normal 3 2 2 2 3 6 6" xfId="29985"/>
    <cellStyle name="Normal 3 2 2 2 3 7" xfId="29986"/>
    <cellStyle name="Normal 3 2 2 2 3 8" xfId="29987"/>
    <cellStyle name="Normal 3 2 2 2 3 9" xfId="29988"/>
    <cellStyle name="Normal 3 2 2 2 30" xfId="29989"/>
    <cellStyle name="Normal 3 2 2 2 31" xfId="29990"/>
    <cellStyle name="Normal 3 2 2 2 32" xfId="29991"/>
    <cellStyle name="Normal 3 2 2 2 33" xfId="29992"/>
    <cellStyle name="Normal 3 2 2 2 34" xfId="29993"/>
    <cellStyle name="Normal 3 2 2 2 35" xfId="29994"/>
    <cellStyle name="Normal 3 2 2 2 36" xfId="29995"/>
    <cellStyle name="Normal 3 2 2 2 37" xfId="29996"/>
    <cellStyle name="Normal 3 2 2 2 37 10" xfId="29997"/>
    <cellStyle name="Normal 3 2 2 2 37 11" xfId="29998"/>
    <cellStyle name="Normal 3 2 2 2 37 11 2" xfId="29999"/>
    <cellStyle name="Normal 3 2 2 2 37 11 3" xfId="30000"/>
    <cellStyle name="Normal 3 2 2 2 37 11 4" xfId="30001"/>
    <cellStyle name="Normal 3 2 2 2 37 12" xfId="30002"/>
    <cellStyle name="Normal 3 2 2 2 37 13" xfId="30003"/>
    <cellStyle name="Normal 3 2 2 2 37 14" xfId="30004"/>
    <cellStyle name="Normal 3 2 2 2 37 2" xfId="30005"/>
    <cellStyle name="Normal 3 2 2 2 37 2 10" xfId="30006"/>
    <cellStyle name="Normal 3 2 2 2 37 2 11" xfId="30007"/>
    <cellStyle name="Normal 3 2 2 2 37 2 2" xfId="30008"/>
    <cellStyle name="Normal 3 2 2 2 37 2 2 10" xfId="30009"/>
    <cellStyle name="Normal 3 2 2 2 37 2 2 11" xfId="30010"/>
    <cellStyle name="Normal 3 2 2 2 37 2 2 2" xfId="30011"/>
    <cellStyle name="Normal 3 2 2 2 37 2 2 2 2" xfId="30012"/>
    <cellStyle name="Normal 3 2 2 2 37 2 2 2 2 2" xfId="30013"/>
    <cellStyle name="Normal 3 2 2 2 37 2 2 2 2 3" xfId="30014"/>
    <cellStyle name="Normal 3 2 2 2 37 2 2 2 2 4" xfId="30015"/>
    <cellStyle name="Normal 3 2 2 2 37 2 2 2 3" xfId="30016"/>
    <cellStyle name="Normal 3 2 2 2 37 2 2 2 4" xfId="30017"/>
    <cellStyle name="Normal 3 2 2 2 37 2 2 2 5" xfId="30018"/>
    <cellStyle name="Normal 3 2 2 2 37 2 2 2 6" xfId="30019"/>
    <cellStyle name="Normal 3 2 2 2 37 2 2 3" xfId="30020"/>
    <cellStyle name="Normal 3 2 2 2 37 2 2 4" xfId="30021"/>
    <cellStyle name="Normal 3 2 2 2 37 2 2 5" xfId="30022"/>
    <cellStyle name="Normal 3 2 2 2 37 2 2 6" xfId="30023"/>
    <cellStyle name="Normal 3 2 2 2 37 2 2 7" xfId="30024"/>
    <cellStyle name="Normal 3 2 2 2 37 2 2 8" xfId="30025"/>
    <cellStyle name="Normal 3 2 2 2 37 2 2 8 2" xfId="30026"/>
    <cellStyle name="Normal 3 2 2 2 37 2 2 8 3" xfId="30027"/>
    <cellStyle name="Normal 3 2 2 2 37 2 2 8 4" xfId="30028"/>
    <cellStyle name="Normal 3 2 2 2 37 2 2 9" xfId="30029"/>
    <cellStyle name="Normal 3 2 2 2 37 2 3" xfId="30030"/>
    <cellStyle name="Normal 3 2 2 2 37 2 3 2" xfId="30031"/>
    <cellStyle name="Normal 3 2 2 2 37 2 3 2 2" xfId="30032"/>
    <cellStyle name="Normal 3 2 2 2 37 2 3 2 3" xfId="30033"/>
    <cellStyle name="Normal 3 2 2 2 37 2 3 2 4" xfId="30034"/>
    <cellStyle name="Normal 3 2 2 2 37 2 3 3" xfId="30035"/>
    <cellStyle name="Normal 3 2 2 2 37 2 3 4" xfId="30036"/>
    <cellStyle name="Normal 3 2 2 2 37 2 3 5" xfId="30037"/>
    <cellStyle name="Normal 3 2 2 2 37 2 3 6" xfId="30038"/>
    <cellStyle name="Normal 3 2 2 2 37 2 4" xfId="30039"/>
    <cellStyle name="Normal 3 2 2 2 37 2 5" xfId="30040"/>
    <cellStyle name="Normal 3 2 2 2 37 2 6" xfId="30041"/>
    <cellStyle name="Normal 3 2 2 2 37 2 7" xfId="30042"/>
    <cellStyle name="Normal 3 2 2 2 37 2 8" xfId="30043"/>
    <cellStyle name="Normal 3 2 2 2 37 2 8 2" xfId="30044"/>
    <cellStyle name="Normal 3 2 2 2 37 2 8 3" xfId="30045"/>
    <cellStyle name="Normal 3 2 2 2 37 2 8 4" xfId="30046"/>
    <cellStyle name="Normal 3 2 2 2 37 2 9" xfId="30047"/>
    <cellStyle name="Normal 3 2 2 2 37 3" xfId="30048"/>
    <cellStyle name="Normal 3 2 2 2 37 4" xfId="30049"/>
    <cellStyle name="Normal 3 2 2 2 37 5" xfId="30050"/>
    <cellStyle name="Normal 3 2 2 2 37 5 2" xfId="30051"/>
    <cellStyle name="Normal 3 2 2 2 37 5 2 2" xfId="30052"/>
    <cellStyle name="Normal 3 2 2 2 37 5 2 3" xfId="30053"/>
    <cellStyle name="Normal 3 2 2 2 37 5 2 4" xfId="30054"/>
    <cellStyle name="Normal 3 2 2 2 37 5 3" xfId="30055"/>
    <cellStyle name="Normal 3 2 2 2 37 5 4" xfId="30056"/>
    <cellStyle name="Normal 3 2 2 2 37 5 5" xfId="30057"/>
    <cellStyle name="Normal 3 2 2 2 37 5 6" xfId="30058"/>
    <cellStyle name="Normal 3 2 2 2 37 6" xfId="30059"/>
    <cellStyle name="Normal 3 2 2 2 37 7" xfId="30060"/>
    <cellStyle name="Normal 3 2 2 2 37 8" xfId="30061"/>
    <cellStyle name="Normal 3 2 2 2 37 9" xfId="30062"/>
    <cellStyle name="Normal 3 2 2 2 38" xfId="30063"/>
    <cellStyle name="Normal 3 2 2 2 39" xfId="30064"/>
    <cellStyle name="Normal 3 2 2 2 39 10" xfId="30065"/>
    <cellStyle name="Normal 3 2 2 2 39 11" xfId="30066"/>
    <cellStyle name="Normal 3 2 2 2 39 2" xfId="30067"/>
    <cellStyle name="Normal 3 2 2 2 39 2 10" xfId="30068"/>
    <cellStyle name="Normal 3 2 2 2 39 2 11" xfId="30069"/>
    <cellStyle name="Normal 3 2 2 2 39 2 2" xfId="30070"/>
    <cellStyle name="Normal 3 2 2 2 39 2 2 2" xfId="30071"/>
    <cellStyle name="Normal 3 2 2 2 39 2 2 2 2" xfId="30072"/>
    <cellStyle name="Normal 3 2 2 2 39 2 2 2 3" xfId="30073"/>
    <cellStyle name="Normal 3 2 2 2 39 2 2 2 4" xfId="30074"/>
    <cellStyle name="Normal 3 2 2 2 39 2 2 3" xfId="30075"/>
    <cellStyle name="Normal 3 2 2 2 39 2 2 4" xfId="30076"/>
    <cellStyle name="Normal 3 2 2 2 39 2 2 5" xfId="30077"/>
    <cellStyle name="Normal 3 2 2 2 39 2 2 6" xfId="30078"/>
    <cellStyle name="Normal 3 2 2 2 39 2 3" xfId="30079"/>
    <cellStyle name="Normal 3 2 2 2 39 2 4" xfId="30080"/>
    <cellStyle name="Normal 3 2 2 2 39 2 5" xfId="30081"/>
    <cellStyle name="Normal 3 2 2 2 39 2 6" xfId="30082"/>
    <cellStyle name="Normal 3 2 2 2 39 2 7" xfId="30083"/>
    <cellStyle name="Normal 3 2 2 2 39 2 8" xfId="30084"/>
    <cellStyle name="Normal 3 2 2 2 39 2 8 2" xfId="30085"/>
    <cellStyle name="Normal 3 2 2 2 39 2 8 3" xfId="30086"/>
    <cellStyle name="Normal 3 2 2 2 39 2 8 4" xfId="30087"/>
    <cellStyle name="Normal 3 2 2 2 39 2 9" xfId="30088"/>
    <cellStyle name="Normal 3 2 2 2 39 3" xfId="30089"/>
    <cellStyle name="Normal 3 2 2 2 39 3 2" xfId="30090"/>
    <cellStyle name="Normal 3 2 2 2 39 3 2 2" xfId="30091"/>
    <cellStyle name="Normal 3 2 2 2 39 3 2 3" xfId="30092"/>
    <cellStyle name="Normal 3 2 2 2 39 3 2 4" xfId="30093"/>
    <cellStyle name="Normal 3 2 2 2 39 3 3" xfId="30094"/>
    <cellStyle name="Normal 3 2 2 2 39 3 4" xfId="30095"/>
    <cellStyle name="Normal 3 2 2 2 39 3 5" xfId="30096"/>
    <cellStyle name="Normal 3 2 2 2 39 3 6" xfId="30097"/>
    <cellStyle name="Normal 3 2 2 2 39 4" xfId="30098"/>
    <cellStyle name="Normal 3 2 2 2 39 5" xfId="30099"/>
    <cellStyle name="Normal 3 2 2 2 39 6" xfId="30100"/>
    <cellStyle name="Normal 3 2 2 2 39 7" xfId="30101"/>
    <cellStyle name="Normal 3 2 2 2 39 8" xfId="30102"/>
    <cellStyle name="Normal 3 2 2 2 39 8 2" xfId="30103"/>
    <cellStyle name="Normal 3 2 2 2 39 8 3" xfId="30104"/>
    <cellStyle name="Normal 3 2 2 2 39 8 4" xfId="30105"/>
    <cellStyle name="Normal 3 2 2 2 39 9" xfId="30106"/>
    <cellStyle name="Normal 3 2 2 2 4" xfId="30107"/>
    <cellStyle name="Normal 3 2 2 2 4 10" xfId="30108"/>
    <cellStyle name="Normal 3 2 2 2 4 11" xfId="30109"/>
    <cellStyle name="Normal 3 2 2 2 4 2" xfId="30110"/>
    <cellStyle name="Normal 3 2 2 2 4 2 2" xfId="30111"/>
    <cellStyle name="Normal 3 2 2 2 4 2 3" xfId="30112"/>
    <cellStyle name="Normal 3 2 2 2 4 2 4" xfId="30113"/>
    <cellStyle name="Normal 3 2 2 2 4 2 5" xfId="30114"/>
    <cellStyle name="Normal 3 2 2 2 4 2 6" xfId="30115"/>
    <cellStyle name="Normal 3 2 2 2 4 3" xfId="30116"/>
    <cellStyle name="Normal 3 2 2 2 4 3 2" xfId="30117"/>
    <cellStyle name="Normal 3 2 2 2 4 3 3" xfId="30118"/>
    <cellStyle name="Normal 3 2 2 2 4 3 4" xfId="30119"/>
    <cellStyle name="Normal 3 2 2 2 4 3 5" xfId="30120"/>
    <cellStyle name="Normal 3 2 2 2 4 3 6" xfId="30121"/>
    <cellStyle name="Normal 3 2 2 2 4 4" xfId="30122"/>
    <cellStyle name="Normal 3 2 2 2 4 4 2" xfId="30123"/>
    <cellStyle name="Normal 3 2 2 2 4 4 3" xfId="30124"/>
    <cellStyle name="Normal 3 2 2 2 4 4 4" xfId="30125"/>
    <cellStyle name="Normal 3 2 2 2 4 4 5" xfId="30126"/>
    <cellStyle name="Normal 3 2 2 2 4 4 6" xfId="30127"/>
    <cellStyle name="Normal 3 2 2 2 4 5" xfId="30128"/>
    <cellStyle name="Normal 3 2 2 2 4 5 2" xfId="30129"/>
    <cellStyle name="Normal 3 2 2 2 4 5 3" xfId="30130"/>
    <cellStyle name="Normal 3 2 2 2 4 5 4" xfId="30131"/>
    <cellStyle name="Normal 3 2 2 2 4 5 5" xfId="30132"/>
    <cellStyle name="Normal 3 2 2 2 4 5 6" xfId="30133"/>
    <cellStyle name="Normal 3 2 2 2 4 6" xfId="30134"/>
    <cellStyle name="Normal 3 2 2 2 4 6 2" xfId="30135"/>
    <cellStyle name="Normal 3 2 2 2 4 6 3" xfId="30136"/>
    <cellStyle name="Normal 3 2 2 2 4 6 4" xfId="30137"/>
    <cellStyle name="Normal 3 2 2 2 4 6 5" xfId="30138"/>
    <cellStyle name="Normal 3 2 2 2 4 6 6" xfId="30139"/>
    <cellStyle name="Normal 3 2 2 2 4 7" xfId="30140"/>
    <cellStyle name="Normal 3 2 2 2 4 8" xfId="30141"/>
    <cellStyle name="Normal 3 2 2 2 4 9" xfId="30142"/>
    <cellStyle name="Normal 3 2 2 2 40" xfId="30143"/>
    <cellStyle name="Normal 3 2 2 2 41" xfId="30144"/>
    <cellStyle name="Normal 3 2 2 2 41 2" xfId="30145"/>
    <cellStyle name="Normal 3 2 2 2 41 2 2" xfId="30146"/>
    <cellStyle name="Normal 3 2 2 2 41 2 3" xfId="30147"/>
    <cellStyle name="Normal 3 2 2 2 41 2 4" xfId="30148"/>
    <cellStyle name="Normal 3 2 2 2 41 3" xfId="30149"/>
    <cellStyle name="Normal 3 2 2 2 41 4" xfId="30150"/>
    <cellStyle name="Normal 3 2 2 2 41 5" xfId="30151"/>
    <cellStyle name="Normal 3 2 2 2 41 6" xfId="30152"/>
    <cellStyle name="Normal 3 2 2 2 42" xfId="30153"/>
    <cellStyle name="Normal 3 2 2 2 43" xfId="30154"/>
    <cellStyle name="Normal 3 2 2 2 44" xfId="30155"/>
    <cellStyle name="Normal 3 2 2 2 45" xfId="30156"/>
    <cellStyle name="Normal 3 2 2 2 46" xfId="30157"/>
    <cellStyle name="Normal 3 2 2 2 47" xfId="30158"/>
    <cellStyle name="Normal 3 2 2 2 47 2" xfId="30159"/>
    <cellStyle name="Normal 3 2 2 2 47 3" xfId="30160"/>
    <cellStyle name="Normal 3 2 2 2 47 4" xfId="30161"/>
    <cellStyle name="Normal 3 2 2 2 48" xfId="30162"/>
    <cellStyle name="Normal 3 2 2 2 49" xfId="30163"/>
    <cellStyle name="Normal 3 2 2 2 5" xfId="30164"/>
    <cellStyle name="Normal 3 2 2 2 5 10" xfId="30165"/>
    <cellStyle name="Normal 3 2 2 2 5 11" xfId="30166"/>
    <cellStyle name="Normal 3 2 2 2 5 2" xfId="30167"/>
    <cellStyle name="Normal 3 2 2 2 5 2 2" xfId="30168"/>
    <cellStyle name="Normal 3 2 2 2 5 2 3" xfId="30169"/>
    <cellStyle name="Normal 3 2 2 2 5 2 4" xfId="30170"/>
    <cellStyle name="Normal 3 2 2 2 5 2 5" xfId="30171"/>
    <cellStyle name="Normal 3 2 2 2 5 2 6" xfId="30172"/>
    <cellStyle name="Normal 3 2 2 2 5 3" xfId="30173"/>
    <cellStyle name="Normal 3 2 2 2 5 3 2" xfId="30174"/>
    <cellStyle name="Normal 3 2 2 2 5 3 3" xfId="30175"/>
    <cellStyle name="Normal 3 2 2 2 5 3 4" xfId="30176"/>
    <cellStyle name="Normal 3 2 2 2 5 3 5" xfId="30177"/>
    <cellStyle name="Normal 3 2 2 2 5 3 6" xfId="30178"/>
    <cellStyle name="Normal 3 2 2 2 5 4" xfId="30179"/>
    <cellStyle name="Normal 3 2 2 2 5 4 2" xfId="30180"/>
    <cellStyle name="Normal 3 2 2 2 5 4 3" xfId="30181"/>
    <cellStyle name="Normal 3 2 2 2 5 4 4" xfId="30182"/>
    <cellStyle name="Normal 3 2 2 2 5 4 5" xfId="30183"/>
    <cellStyle name="Normal 3 2 2 2 5 4 6" xfId="30184"/>
    <cellStyle name="Normal 3 2 2 2 5 5" xfId="30185"/>
    <cellStyle name="Normal 3 2 2 2 5 5 2" xfId="30186"/>
    <cellStyle name="Normal 3 2 2 2 5 5 3" xfId="30187"/>
    <cellStyle name="Normal 3 2 2 2 5 5 4" xfId="30188"/>
    <cellStyle name="Normal 3 2 2 2 5 5 5" xfId="30189"/>
    <cellStyle name="Normal 3 2 2 2 5 5 6" xfId="30190"/>
    <cellStyle name="Normal 3 2 2 2 5 6" xfId="30191"/>
    <cellStyle name="Normal 3 2 2 2 5 6 2" xfId="30192"/>
    <cellStyle name="Normal 3 2 2 2 5 6 3" xfId="30193"/>
    <cellStyle name="Normal 3 2 2 2 5 6 4" xfId="30194"/>
    <cellStyle name="Normal 3 2 2 2 5 6 5" xfId="30195"/>
    <cellStyle name="Normal 3 2 2 2 5 6 6" xfId="30196"/>
    <cellStyle name="Normal 3 2 2 2 5 7" xfId="30197"/>
    <cellStyle name="Normal 3 2 2 2 5 8" xfId="30198"/>
    <cellStyle name="Normal 3 2 2 2 5 9" xfId="30199"/>
    <cellStyle name="Normal 3 2 2 2 50" xfId="30200"/>
    <cellStyle name="Normal 3 2 2 2 51" xfId="30201"/>
    <cellStyle name="Normal 3 2 2 2 52" xfId="30202"/>
    <cellStyle name="Normal 3 2 2 2 53" xfId="30203"/>
    <cellStyle name="Normal 3 2 2 2 54" xfId="30204"/>
    <cellStyle name="Normal 3 2 2 2 55" xfId="30205"/>
    <cellStyle name="Normal 3 2 2 2 56" xfId="30206"/>
    <cellStyle name="Normal 3 2 2 2 57" xfId="30207"/>
    <cellStyle name="Normal 3 2 2 2 58" xfId="30208"/>
    <cellStyle name="Normal 3 2 2 2 59" xfId="30209"/>
    <cellStyle name="Normal 3 2 2 2 6" xfId="30210"/>
    <cellStyle name="Normal 3 2 2 2 6 10" xfId="30211"/>
    <cellStyle name="Normal 3 2 2 2 6 11" xfId="30212"/>
    <cellStyle name="Normal 3 2 2 2 6 2" xfId="30213"/>
    <cellStyle name="Normal 3 2 2 2 6 2 2" xfId="30214"/>
    <cellStyle name="Normal 3 2 2 2 6 2 3" xfId="30215"/>
    <cellStyle name="Normal 3 2 2 2 6 2 4" xfId="30216"/>
    <cellStyle name="Normal 3 2 2 2 6 2 5" xfId="30217"/>
    <cellStyle name="Normal 3 2 2 2 6 2 6" xfId="30218"/>
    <cellStyle name="Normal 3 2 2 2 6 3" xfId="30219"/>
    <cellStyle name="Normal 3 2 2 2 6 3 2" xfId="30220"/>
    <cellStyle name="Normal 3 2 2 2 6 3 3" xfId="30221"/>
    <cellStyle name="Normal 3 2 2 2 6 3 4" xfId="30222"/>
    <cellStyle name="Normal 3 2 2 2 6 3 5" xfId="30223"/>
    <cellStyle name="Normal 3 2 2 2 6 3 6" xfId="30224"/>
    <cellStyle name="Normal 3 2 2 2 6 4" xfId="30225"/>
    <cellStyle name="Normal 3 2 2 2 6 4 2" xfId="30226"/>
    <cellStyle name="Normal 3 2 2 2 6 4 3" xfId="30227"/>
    <cellStyle name="Normal 3 2 2 2 6 4 4" xfId="30228"/>
    <cellStyle name="Normal 3 2 2 2 6 4 5" xfId="30229"/>
    <cellStyle name="Normal 3 2 2 2 6 4 6" xfId="30230"/>
    <cellStyle name="Normal 3 2 2 2 6 5" xfId="30231"/>
    <cellStyle name="Normal 3 2 2 2 6 5 2" xfId="30232"/>
    <cellStyle name="Normal 3 2 2 2 6 5 3" xfId="30233"/>
    <cellStyle name="Normal 3 2 2 2 6 5 4" xfId="30234"/>
    <cellStyle name="Normal 3 2 2 2 6 5 5" xfId="30235"/>
    <cellStyle name="Normal 3 2 2 2 6 5 6" xfId="30236"/>
    <cellStyle name="Normal 3 2 2 2 6 6" xfId="30237"/>
    <cellStyle name="Normal 3 2 2 2 6 6 2" xfId="30238"/>
    <cellStyle name="Normal 3 2 2 2 6 6 3" xfId="30239"/>
    <cellStyle name="Normal 3 2 2 2 6 6 4" xfId="30240"/>
    <cellStyle name="Normal 3 2 2 2 6 6 5" xfId="30241"/>
    <cellStyle name="Normal 3 2 2 2 6 6 6" xfId="30242"/>
    <cellStyle name="Normal 3 2 2 2 6 7" xfId="30243"/>
    <cellStyle name="Normal 3 2 2 2 6 8" xfId="30244"/>
    <cellStyle name="Normal 3 2 2 2 6 9" xfId="30245"/>
    <cellStyle name="Normal 3 2 2 2 60" xfId="30246"/>
    <cellStyle name="Normal 3 2 2 2 61" xfId="30247"/>
    <cellStyle name="Normal 3 2 2 2 62" xfId="30248"/>
    <cellStyle name="Normal 3 2 2 2 62 2" xfId="30249"/>
    <cellStyle name="Normal 3 2 2 2 62 3" xfId="30250"/>
    <cellStyle name="Normal 3 2 2 2 62 4" xfId="30251"/>
    <cellStyle name="Normal 3 2 2 2 62 5" xfId="30252"/>
    <cellStyle name="Normal 3 2 2 2 62 6" xfId="30253"/>
    <cellStyle name="Normal 3 2 2 2 62 7" xfId="30254"/>
    <cellStyle name="Normal 3 2 2 2 63" xfId="30255"/>
    <cellStyle name="Normal 3 2 2 2 64" xfId="30256"/>
    <cellStyle name="Normal 3 2 2 2 65" xfId="30257"/>
    <cellStyle name="Normal 3 2 2 2 66" xfId="30258"/>
    <cellStyle name="Normal 3 2 2 2 67" xfId="30259"/>
    <cellStyle name="Normal 3 2 2 2 68" xfId="30260"/>
    <cellStyle name="Normal 3 2 2 2 69" xfId="30261"/>
    <cellStyle name="Normal 3 2 2 2 7" xfId="30262"/>
    <cellStyle name="Normal 3 2 2 2 7 10" xfId="30263"/>
    <cellStyle name="Normal 3 2 2 2 7 11" xfId="30264"/>
    <cellStyle name="Normal 3 2 2 2 7 2" xfId="30265"/>
    <cellStyle name="Normal 3 2 2 2 7 2 2" xfId="30266"/>
    <cellStyle name="Normal 3 2 2 2 7 2 3" xfId="30267"/>
    <cellStyle name="Normal 3 2 2 2 7 2 4" xfId="30268"/>
    <cellStyle name="Normal 3 2 2 2 7 2 5" xfId="30269"/>
    <cellStyle name="Normal 3 2 2 2 7 2 6" xfId="30270"/>
    <cellStyle name="Normal 3 2 2 2 7 3" xfId="30271"/>
    <cellStyle name="Normal 3 2 2 2 7 3 2" xfId="30272"/>
    <cellStyle name="Normal 3 2 2 2 7 3 3" xfId="30273"/>
    <cellStyle name="Normal 3 2 2 2 7 3 4" xfId="30274"/>
    <cellStyle name="Normal 3 2 2 2 7 3 5" xfId="30275"/>
    <cellStyle name="Normal 3 2 2 2 7 3 6" xfId="30276"/>
    <cellStyle name="Normal 3 2 2 2 7 4" xfId="30277"/>
    <cellStyle name="Normal 3 2 2 2 7 4 2" xfId="30278"/>
    <cellStyle name="Normal 3 2 2 2 7 4 3" xfId="30279"/>
    <cellStyle name="Normal 3 2 2 2 7 4 4" xfId="30280"/>
    <cellStyle name="Normal 3 2 2 2 7 4 5" xfId="30281"/>
    <cellStyle name="Normal 3 2 2 2 7 4 6" xfId="30282"/>
    <cellStyle name="Normal 3 2 2 2 7 5" xfId="30283"/>
    <cellStyle name="Normal 3 2 2 2 7 5 2" xfId="30284"/>
    <cellStyle name="Normal 3 2 2 2 7 5 3" xfId="30285"/>
    <cellStyle name="Normal 3 2 2 2 7 5 4" xfId="30286"/>
    <cellStyle name="Normal 3 2 2 2 7 5 5" xfId="30287"/>
    <cellStyle name="Normal 3 2 2 2 7 5 6" xfId="30288"/>
    <cellStyle name="Normal 3 2 2 2 7 6" xfId="30289"/>
    <cellStyle name="Normal 3 2 2 2 7 6 2" xfId="30290"/>
    <cellStyle name="Normal 3 2 2 2 7 6 3" xfId="30291"/>
    <cellStyle name="Normal 3 2 2 2 7 6 4" xfId="30292"/>
    <cellStyle name="Normal 3 2 2 2 7 6 5" xfId="30293"/>
    <cellStyle name="Normal 3 2 2 2 7 6 6" xfId="30294"/>
    <cellStyle name="Normal 3 2 2 2 7 7" xfId="30295"/>
    <cellStyle name="Normal 3 2 2 2 7 8" xfId="30296"/>
    <cellStyle name="Normal 3 2 2 2 7 9" xfId="30297"/>
    <cellStyle name="Normal 3 2 2 2 70" xfId="30298"/>
    <cellStyle name="Normal 3 2 2 2 71" xfId="30299"/>
    <cellStyle name="Normal 3 2 2 2 72" xfId="30300"/>
    <cellStyle name="Normal 3 2 2 2 73" xfId="30301"/>
    <cellStyle name="Normal 3 2 2 2 74" xfId="30302"/>
    <cellStyle name="Normal 3 2 2 2 75" xfId="30303"/>
    <cellStyle name="Normal 3 2 2 2 76" xfId="30304"/>
    <cellStyle name="Normal 3 2 2 2 77" xfId="30305"/>
    <cellStyle name="Normal 3 2 2 2 78" xfId="30306"/>
    <cellStyle name="Normal 3 2 2 2 79" xfId="30307"/>
    <cellStyle name="Normal 3 2 2 2 8" xfId="30308"/>
    <cellStyle name="Normal 3 2 2 2 8 10" xfId="30309"/>
    <cellStyle name="Normal 3 2 2 2 8 11" xfId="30310"/>
    <cellStyle name="Normal 3 2 2 2 8 2" xfId="30311"/>
    <cellStyle name="Normal 3 2 2 2 8 2 2" xfId="30312"/>
    <cellStyle name="Normal 3 2 2 2 8 2 3" xfId="30313"/>
    <cellStyle name="Normal 3 2 2 2 8 2 4" xfId="30314"/>
    <cellStyle name="Normal 3 2 2 2 8 2 5" xfId="30315"/>
    <cellStyle name="Normal 3 2 2 2 8 2 6" xfId="30316"/>
    <cellStyle name="Normal 3 2 2 2 8 3" xfId="30317"/>
    <cellStyle name="Normal 3 2 2 2 8 3 2" xfId="30318"/>
    <cellStyle name="Normal 3 2 2 2 8 3 3" xfId="30319"/>
    <cellStyle name="Normal 3 2 2 2 8 3 4" xfId="30320"/>
    <cellStyle name="Normal 3 2 2 2 8 3 5" xfId="30321"/>
    <cellStyle name="Normal 3 2 2 2 8 3 6" xfId="30322"/>
    <cellStyle name="Normal 3 2 2 2 8 4" xfId="30323"/>
    <cellStyle name="Normal 3 2 2 2 8 4 2" xfId="30324"/>
    <cellStyle name="Normal 3 2 2 2 8 4 3" xfId="30325"/>
    <cellStyle name="Normal 3 2 2 2 8 4 4" xfId="30326"/>
    <cellStyle name="Normal 3 2 2 2 8 4 5" xfId="30327"/>
    <cellStyle name="Normal 3 2 2 2 8 4 6" xfId="30328"/>
    <cellStyle name="Normal 3 2 2 2 8 5" xfId="30329"/>
    <cellStyle name="Normal 3 2 2 2 8 5 2" xfId="30330"/>
    <cellStyle name="Normal 3 2 2 2 8 5 3" xfId="30331"/>
    <cellStyle name="Normal 3 2 2 2 8 5 4" xfId="30332"/>
    <cellStyle name="Normal 3 2 2 2 8 5 5" xfId="30333"/>
    <cellStyle name="Normal 3 2 2 2 8 5 6" xfId="30334"/>
    <cellStyle name="Normal 3 2 2 2 8 6" xfId="30335"/>
    <cellStyle name="Normal 3 2 2 2 8 6 2" xfId="30336"/>
    <cellStyle name="Normal 3 2 2 2 8 6 3" xfId="30337"/>
    <cellStyle name="Normal 3 2 2 2 8 6 4" xfId="30338"/>
    <cellStyle name="Normal 3 2 2 2 8 6 5" xfId="30339"/>
    <cellStyle name="Normal 3 2 2 2 8 6 6" xfId="30340"/>
    <cellStyle name="Normal 3 2 2 2 8 7" xfId="30341"/>
    <cellStyle name="Normal 3 2 2 2 8 8" xfId="30342"/>
    <cellStyle name="Normal 3 2 2 2 8 9" xfId="30343"/>
    <cellStyle name="Normal 3 2 2 2 80" xfId="30344"/>
    <cellStyle name="Normal 3 2 2 2 81" xfId="30345"/>
    <cellStyle name="Normal 3 2 2 2 82" xfId="30346"/>
    <cellStyle name="Normal 3 2 2 2 83" xfId="30347"/>
    <cellStyle name="Normal 3 2 2 2 84" xfId="30348"/>
    <cellStyle name="Normal 3 2 2 2 85" xfId="30349"/>
    <cellStyle name="Normal 3 2 2 2 86" xfId="30350"/>
    <cellStyle name="Normal 3 2 2 2 87" xfId="30351"/>
    <cellStyle name="Normal 3 2 2 2 88" xfId="30352"/>
    <cellStyle name="Normal 3 2 2 2 89" xfId="30353"/>
    <cellStyle name="Normal 3 2 2 2 9" xfId="30354"/>
    <cellStyle name="Normal 3 2 2 2 9 10" xfId="30355"/>
    <cellStyle name="Normal 3 2 2 2 9 11" xfId="30356"/>
    <cellStyle name="Normal 3 2 2 2 9 2" xfId="30357"/>
    <cellStyle name="Normal 3 2 2 2 9 2 2" xfId="30358"/>
    <cellStyle name="Normal 3 2 2 2 9 2 3" xfId="30359"/>
    <cellStyle name="Normal 3 2 2 2 9 2 4" xfId="30360"/>
    <cellStyle name="Normal 3 2 2 2 9 2 5" xfId="30361"/>
    <cellStyle name="Normal 3 2 2 2 9 2 6" xfId="30362"/>
    <cellStyle name="Normal 3 2 2 2 9 3" xfId="30363"/>
    <cellStyle name="Normal 3 2 2 2 9 3 2" xfId="30364"/>
    <cellStyle name="Normal 3 2 2 2 9 3 3" xfId="30365"/>
    <cellStyle name="Normal 3 2 2 2 9 3 4" xfId="30366"/>
    <cellStyle name="Normal 3 2 2 2 9 3 5" xfId="30367"/>
    <cellStyle name="Normal 3 2 2 2 9 3 6" xfId="30368"/>
    <cellStyle name="Normal 3 2 2 2 9 4" xfId="30369"/>
    <cellStyle name="Normal 3 2 2 2 9 4 2" xfId="30370"/>
    <cellStyle name="Normal 3 2 2 2 9 4 3" xfId="30371"/>
    <cellStyle name="Normal 3 2 2 2 9 4 4" xfId="30372"/>
    <cellStyle name="Normal 3 2 2 2 9 4 5" xfId="30373"/>
    <cellStyle name="Normal 3 2 2 2 9 4 6" xfId="30374"/>
    <cellStyle name="Normal 3 2 2 2 9 5" xfId="30375"/>
    <cellStyle name="Normal 3 2 2 2 9 5 2" xfId="30376"/>
    <cellStyle name="Normal 3 2 2 2 9 5 3" xfId="30377"/>
    <cellStyle name="Normal 3 2 2 2 9 5 4" xfId="30378"/>
    <cellStyle name="Normal 3 2 2 2 9 5 5" xfId="30379"/>
    <cellStyle name="Normal 3 2 2 2 9 5 6" xfId="30380"/>
    <cellStyle name="Normal 3 2 2 2 9 6" xfId="30381"/>
    <cellStyle name="Normal 3 2 2 2 9 6 2" xfId="30382"/>
    <cellStyle name="Normal 3 2 2 2 9 6 3" xfId="30383"/>
    <cellStyle name="Normal 3 2 2 2 9 6 4" xfId="30384"/>
    <cellStyle name="Normal 3 2 2 2 9 6 5" xfId="30385"/>
    <cellStyle name="Normal 3 2 2 2 9 6 6" xfId="30386"/>
    <cellStyle name="Normal 3 2 2 2 9 7" xfId="30387"/>
    <cellStyle name="Normal 3 2 2 2 9 8" xfId="30388"/>
    <cellStyle name="Normal 3 2 2 2 9 9" xfId="30389"/>
    <cellStyle name="Normal 3 2 2 2 90" xfId="30390"/>
    <cellStyle name="Normal 3 2 2 2 91" xfId="30391"/>
    <cellStyle name="Normal 3 2 2 2 92" xfId="30392"/>
    <cellStyle name="Normal 3 2 2 2 93" xfId="30393"/>
    <cellStyle name="Normal 3 2 2 2 94" xfId="30394"/>
    <cellStyle name="Normal 3 2 2 2 94 2" xfId="30395"/>
    <cellStyle name="Normal 3 2 2 2 94 3" xfId="30396"/>
    <cellStyle name="Normal 3 2 2 2 94 4" xfId="30397"/>
    <cellStyle name="Normal 3 2 2 2 95" xfId="30398"/>
    <cellStyle name="Normal 3 2 2 2 96" xfId="30399"/>
    <cellStyle name="Normal 3 2 2 2 97" xfId="30400"/>
    <cellStyle name="Normal 3 2 2 20" xfId="30401"/>
    <cellStyle name="Normal 3 2 2 21" xfId="30402"/>
    <cellStyle name="Normal 3 2 2 22" xfId="30403"/>
    <cellStyle name="Normal 3 2 2 23" xfId="30404"/>
    <cellStyle name="Normal 3 2 2 24" xfId="30405"/>
    <cellStyle name="Normal 3 2 2 25" xfId="30406"/>
    <cellStyle name="Normal 3 2 2 26" xfId="30407"/>
    <cellStyle name="Normal 3 2 2 27" xfId="30408"/>
    <cellStyle name="Normal 3 2 2 28" xfId="30409"/>
    <cellStyle name="Normal 3 2 2 28 10" xfId="30410"/>
    <cellStyle name="Normal 3 2 2 28 11" xfId="30411"/>
    <cellStyle name="Normal 3 2 2 28 11 10" xfId="30412"/>
    <cellStyle name="Normal 3 2 2 28 11 11" xfId="30413"/>
    <cellStyle name="Normal 3 2 2 28 11 11 2" xfId="30414"/>
    <cellStyle name="Normal 3 2 2 28 11 11 3" xfId="30415"/>
    <cellStyle name="Normal 3 2 2 28 11 11 4" xfId="30416"/>
    <cellStyle name="Normal 3 2 2 28 11 12" xfId="30417"/>
    <cellStyle name="Normal 3 2 2 28 11 13" xfId="30418"/>
    <cellStyle name="Normal 3 2 2 28 11 14" xfId="30419"/>
    <cellStyle name="Normal 3 2 2 28 11 2" xfId="30420"/>
    <cellStyle name="Normal 3 2 2 28 11 2 10" xfId="30421"/>
    <cellStyle name="Normal 3 2 2 28 11 2 11" xfId="30422"/>
    <cellStyle name="Normal 3 2 2 28 11 2 2" xfId="30423"/>
    <cellStyle name="Normal 3 2 2 28 11 2 2 10" xfId="30424"/>
    <cellStyle name="Normal 3 2 2 28 11 2 2 11" xfId="30425"/>
    <cellStyle name="Normal 3 2 2 28 11 2 2 2" xfId="30426"/>
    <cellStyle name="Normal 3 2 2 28 11 2 2 2 2" xfId="30427"/>
    <cellStyle name="Normal 3 2 2 28 11 2 2 2 2 2" xfId="30428"/>
    <cellStyle name="Normal 3 2 2 28 11 2 2 2 2 3" xfId="30429"/>
    <cellStyle name="Normal 3 2 2 28 11 2 2 2 2 4" xfId="30430"/>
    <cellStyle name="Normal 3 2 2 28 11 2 2 2 3" xfId="30431"/>
    <cellStyle name="Normal 3 2 2 28 11 2 2 2 4" xfId="30432"/>
    <cellStyle name="Normal 3 2 2 28 11 2 2 2 5" xfId="30433"/>
    <cellStyle name="Normal 3 2 2 28 11 2 2 2 6" xfId="30434"/>
    <cellStyle name="Normal 3 2 2 28 11 2 2 3" xfId="30435"/>
    <cellStyle name="Normal 3 2 2 28 11 2 2 4" xfId="30436"/>
    <cellStyle name="Normal 3 2 2 28 11 2 2 5" xfId="30437"/>
    <cellStyle name="Normal 3 2 2 28 11 2 2 6" xfId="30438"/>
    <cellStyle name="Normal 3 2 2 28 11 2 2 7" xfId="30439"/>
    <cellStyle name="Normal 3 2 2 28 11 2 2 8" xfId="30440"/>
    <cellStyle name="Normal 3 2 2 28 11 2 2 8 2" xfId="30441"/>
    <cellStyle name="Normal 3 2 2 28 11 2 2 8 3" xfId="30442"/>
    <cellStyle name="Normal 3 2 2 28 11 2 2 8 4" xfId="30443"/>
    <cellStyle name="Normal 3 2 2 28 11 2 2 9" xfId="30444"/>
    <cellStyle name="Normal 3 2 2 28 11 2 3" xfId="30445"/>
    <cellStyle name="Normal 3 2 2 28 11 2 3 2" xfId="30446"/>
    <cellStyle name="Normal 3 2 2 28 11 2 3 2 2" xfId="30447"/>
    <cellStyle name="Normal 3 2 2 28 11 2 3 2 3" xfId="30448"/>
    <cellStyle name="Normal 3 2 2 28 11 2 3 2 4" xfId="30449"/>
    <cellStyle name="Normal 3 2 2 28 11 2 3 3" xfId="30450"/>
    <cellStyle name="Normal 3 2 2 28 11 2 3 4" xfId="30451"/>
    <cellStyle name="Normal 3 2 2 28 11 2 3 5" xfId="30452"/>
    <cellStyle name="Normal 3 2 2 28 11 2 3 6" xfId="30453"/>
    <cellStyle name="Normal 3 2 2 28 11 2 4" xfId="30454"/>
    <cellStyle name="Normal 3 2 2 28 11 2 5" xfId="30455"/>
    <cellStyle name="Normal 3 2 2 28 11 2 6" xfId="30456"/>
    <cellStyle name="Normal 3 2 2 28 11 2 7" xfId="30457"/>
    <cellStyle name="Normal 3 2 2 28 11 2 8" xfId="30458"/>
    <cellStyle name="Normal 3 2 2 28 11 2 8 2" xfId="30459"/>
    <cellStyle name="Normal 3 2 2 28 11 2 8 3" xfId="30460"/>
    <cellStyle name="Normal 3 2 2 28 11 2 8 4" xfId="30461"/>
    <cellStyle name="Normal 3 2 2 28 11 2 9" xfId="30462"/>
    <cellStyle name="Normal 3 2 2 28 11 3" xfId="30463"/>
    <cellStyle name="Normal 3 2 2 28 11 4" xfId="30464"/>
    <cellStyle name="Normal 3 2 2 28 11 5" xfId="30465"/>
    <cellStyle name="Normal 3 2 2 28 11 5 2" xfId="30466"/>
    <cellStyle name="Normal 3 2 2 28 11 5 2 2" xfId="30467"/>
    <cellStyle name="Normal 3 2 2 28 11 5 2 3" xfId="30468"/>
    <cellStyle name="Normal 3 2 2 28 11 5 2 4" xfId="30469"/>
    <cellStyle name="Normal 3 2 2 28 11 5 3" xfId="30470"/>
    <cellStyle name="Normal 3 2 2 28 11 5 4" xfId="30471"/>
    <cellStyle name="Normal 3 2 2 28 11 5 5" xfId="30472"/>
    <cellStyle name="Normal 3 2 2 28 11 5 6" xfId="30473"/>
    <cellStyle name="Normal 3 2 2 28 11 6" xfId="30474"/>
    <cellStyle name="Normal 3 2 2 28 11 7" xfId="30475"/>
    <cellStyle name="Normal 3 2 2 28 11 8" xfId="30476"/>
    <cellStyle name="Normal 3 2 2 28 11 9" xfId="30477"/>
    <cellStyle name="Normal 3 2 2 28 12" xfId="30478"/>
    <cellStyle name="Normal 3 2 2 28 13" xfId="30479"/>
    <cellStyle name="Normal 3 2 2 28 13 10" xfId="30480"/>
    <cellStyle name="Normal 3 2 2 28 13 11" xfId="30481"/>
    <cellStyle name="Normal 3 2 2 28 13 2" xfId="30482"/>
    <cellStyle name="Normal 3 2 2 28 13 2 10" xfId="30483"/>
    <cellStyle name="Normal 3 2 2 28 13 2 11" xfId="30484"/>
    <cellStyle name="Normal 3 2 2 28 13 2 2" xfId="30485"/>
    <cellStyle name="Normal 3 2 2 28 13 2 2 2" xfId="30486"/>
    <cellStyle name="Normal 3 2 2 28 13 2 2 2 2" xfId="30487"/>
    <cellStyle name="Normal 3 2 2 28 13 2 2 2 3" xfId="30488"/>
    <cellStyle name="Normal 3 2 2 28 13 2 2 2 4" xfId="30489"/>
    <cellStyle name="Normal 3 2 2 28 13 2 2 3" xfId="30490"/>
    <cellStyle name="Normal 3 2 2 28 13 2 2 4" xfId="30491"/>
    <cellStyle name="Normal 3 2 2 28 13 2 2 5" xfId="30492"/>
    <cellStyle name="Normal 3 2 2 28 13 2 2 6" xfId="30493"/>
    <cellStyle name="Normal 3 2 2 28 13 2 3" xfId="30494"/>
    <cellStyle name="Normal 3 2 2 28 13 2 4" xfId="30495"/>
    <cellStyle name="Normal 3 2 2 28 13 2 5" xfId="30496"/>
    <cellStyle name="Normal 3 2 2 28 13 2 6" xfId="30497"/>
    <cellStyle name="Normal 3 2 2 28 13 2 7" xfId="30498"/>
    <cellStyle name="Normal 3 2 2 28 13 2 8" xfId="30499"/>
    <cellStyle name="Normal 3 2 2 28 13 2 8 2" xfId="30500"/>
    <cellStyle name="Normal 3 2 2 28 13 2 8 3" xfId="30501"/>
    <cellStyle name="Normal 3 2 2 28 13 2 8 4" xfId="30502"/>
    <cellStyle name="Normal 3 2 2 28 13 2 9" xfId="30503"/>
    <cellStyle name="Normal 3 2 2 28 13 3" xfId="30504"/>
    <cellStyle name="Normal 3 2 2 28 13 3 2" xfId="30505"/>
    <cellStyle name="Normal 3 2 2 28 13 3 2 2" xfId="30506"/>
    <cellStyle name="Normal 3 2 2 28 13 3 2 3" xfId="30507"/>
    <cellStyle name="Normal 3 2 2 28 13 3 2 4" xfId="30508"/>
    <cellStyle name="Normal 3 2 2 28 13 3 3" xfId="30509"/>
    <cellStyle name="Normal 3 2 2 28 13 3 4" xfId="30510"/>
    <cellStyle name="Normal 3 2 2 28 13 3 5" xfId="30511"/>
    <cellStyle name="Normal 3 2 2 28 13 3 6" xfId="30512"/>
    <cellStyle name="Normal 3 2 2 28 13 4" xfId="30513"/>
    <cellStyle name="Normal 3 2 2 28 13 5" xfId="30514"/>
    <cellStyle name="Normal 3 2 2 28 13 6" xfId="30515"/>
    <cellStyle name="Normal 3 2 2 28 13 7" xfId="30516"/>
    <cellStyle name="Normal 3 2 2 28 13 8" xfId="30517"/>
    <cellStyle name="Normal 3 2 2 28 13 8 2" xfId="30518"/>
    <cellStyle name="Normal 3 2 2 28 13 8 3" xfId="30519"/>
    <cellStyle name="Normal 3 2 2 28 13 8 4" xfId="30520"/>
    <cellStyle name="Normal 3 2 2 28 13 9" xfId="30521"/>
    <cellStyle name="Normal 3 2 2 28 14" xfId="30522"/>
    <cellStyle name="Normal 3 2 2 28 15" xfId="30523"/>
    <cellStyle name="Normal 3 2 2 28 15 2" xfId="30524"/>
    <cellStyle name="Normal 3 2 2 28 15 2 2" xfId="30525"/>
    <cellStyle name="Normal 3 2 2 28 15 2 3" xfId="30526"/>
    <cellStyle name="Normal 3 2 2 28 15 2 4" xfId="30527"/>
    <cellStyle name="Normal 3 2 2 28 15 3" xfId="30528"/>
    <cellStyle name="Normal 3 2 2 28 15 4" xfId="30529"/>
    <cellStyle name="Normal 3 2 2 28 15 5" xfId="30530"/>
    <cellStyle name="Normal 3 2 2 28 15 6" xfId="30531"/>
    <cellStyle name="Normal 3 2 2 28 16" xfId="30532"/>
    <cellStyle name="Normal 3 2 2 28 17" xfId="30533"/>
    <cellStyle name="Normal 3 2 2 28 18" xfId="30534"/>
    <cellStyle name="Normal 3 2 2 28 19" xfId="30535"/>
    <cellStyle name="Normal 3 2 2 28 2" xfId="30536"/>
    <cellStyle name="Normal 3 2 2 28 2 10" xfId="30537"/>
    <cellStyle name="Normal 3 2 2 28 2 11" xfId="30538"/>
    <cellStyle name="Normal 3 2 2 28 2 12" xfId="30539"/>
    <cellStyle name="Normal 3 2 2 28 2 13" xfId="30540"/>
    <cellStyle name="Normal 3 2 2 28 2 13 2" xfId="30541"/>
    <cellStyle name="Normal 3 2 2 28 2 13 3" xfId="30542"/>
    <cellStyle name="Normal 3 2 2 28 2 13 4" xfId="30543"/>
    <cellStyle name="Normal 3 2 2 28 2 14" xfId="30544"/>
    <cellStyle name="Normal 3 2 2 28 2 15" xfId="30545"/>
    <cellStyle name="Normal 3 2 2 28 2 16" xfId="30546"/>
    <cellStyle name="Normal 3 2 2 28 2 2" xfId="30547"/>
    <cellStyle name="Normal 3 2 2 28 2 2 10" xfId="30548"/>
    <cellStyle name="Normal 3 2 2 28 2 2 11" xfId="30549"/>
    <cellStyle name="Normal 3 2 2 28 2 2 11 2" xfId="30550"/>
    <cellStyle name="Normal 3 2 2 28 2 2 11 3" xfId="30551"/>
    <cellStyle name="Normal 3 2 2 28 2 2 11 4" xfId="30552"/>
    <cellStyle name="Normal 3 2 2 28 2 2 12" xfId="30553"/>
    <cellStyle name="Normal 3 2 2 28 2 2 13" xfId="30554"/>
    <cellStyle name="Normal 3 2 2 28 2 2 14" xfId="30555"/>
    <cellStyle name="Normal 3 2 2 28 2 2 2" xfId="30556"/>
    <cellStyle name="Normal 3 2 2 28 2 2 2 10" xfId="30557"/>
    <cellStyle name="Normal 3 2 2 28 2 2 2 11" xfId="30558"/>
    <cellStyle name="Normal 3 2 2 28 2 2 2 2" xfId="30559"/>
    <cellStyle name="Normal 3 2 2 28 2 2 2 2 10" xfId="30560"/>
    <cellStyle name="Normal 3 2 2 28 2 2 2 2 11" xfId="30561"/>
    <cellStyle name="Normal 3 2 2 28 2 2 2 2 2" xfId="30562"/>
    <cellStyle name="Normal 3 2 2 28 2 2 2 2 2 2" xfId="30563"/>
    <cellStyle name="Normal 3 2 2 28 2 2 2 2 2 2 2" xfId="30564"/>
    <cellStyle name="Normal 3 2 2 28 2 2 2 2 2 2 3" xfId="30565"/>
    <cellStyle name="Normal 3 2 2 28 2 2 2 2 2 2 4" xfId="30566"/>
    <cellStyle name="Normal 3 2 2 28 2 2 2 2 2 3" xfId="30567"/>
    <cellStyle name="Normal 3 2 2 28 2 2 2 2 2 4" xfId="30568"/>
    <cellStyle name="Normal 3 2 2 28 2 2 2 2 2 5" xfId="30569"/>
    <cellStyle name="Normal 3 2 2 28 2 2 2 2 2 6" xfId="30570"/>
    <cellStyle name="Normal 3 2 2 28 2 2 2 2 3" xfId="30571"/>
    <cellStyle name="Normal 3 2 2 28 2 2 2 2 4" xfId="30572"/>
    <cellStyle name="Normal 3 2 2 28 2 2 2 2 5" xfId="30573"/>
    <cellStyle name="Normal 3 2 2 28 2 2 2 2 6" xfId="30574"/>
    <cellStyle name="Normal 3 2 2 28 2 2 2 2 7" xfId="30575"/>
    <cellStyle name="Normal 3 2 2 28 2 2 2 2 8" xfId="30576"/>
    <cellStyle name="Normal 3 2 2 28 2 2 2 2 8 2" xfId="30577"/>
    <cellStyle name="Normal 3 2 2 28 2 2 2 2 8 3" xfId="30578"/>
    <cellStyle name="Normal 3 2 2 28 2 2 2 2 8 4" xfId="30579"/>
    <cellStyle name="Normal 3 2 2 28 2 2 2 2 9" xfId="30580"/>
    <cellStyle name="Normal 3 2 2 28 2 2 2 3" xfId="30581"/>
    <cellStyle name="Normal 3 2 2 28 2 2 2 3 2" xfId="30582"/>
    <cellStyle name="Normal 3 2 2 28 2 2 2 3 2 2" xfId="30583"/>
    <cellStyle name="Normal 3 2 2 28 2 2 2 3 2 3" xfId="30584"/>
    <cellStyle name="Normal 3 2 2 28 2 2 2 3 2 4" xfId="30585"/>
    <cellStyle name="Normal 3 2 2 28 2 2 2 3 3" xfId="30586"/>
    <cellStyle name="Normal 3 2 2 28 2 2 2 3 4" xfId="30587"/>
    <cellStyle name="Normal 3 2 2 28 2 2 2 3 5" xfId="30588"/>
    <cellStyle name="Normal 3 2 2 28 2 2 2 3 6" xfId="30589"/>
    <cellStyle name="Normal 3 2 2 28 2 2 2 4" xfId="30590"/>
    <cellStyle name="Normal 3 2 2 28 2 2 2 5" xfId="30591"/>
    <cellStyle name="Normal 3 2 2 28 2 2 2 6" xfId="30592"/>
    <cellStyle name="Normal 3 2 2 28 2 2 2 7" xfId="30593"/>
    <cellStyle name="Normal 3 2 2 28 2 2 2 8" xfId="30594"/>
    <cellStyle name="Normal 3 2 2 28 2 2 2 8 2" xfId="30595"/>
    <cellStyle name="Normal 3 2 2 28 2 2 2 8 3" xfId="30596"/>
    <cellStyle name="Normal 3 2 2 28 2 2 2 8 4" xfId="30597"/>
    <cellStyle name="Normal 3 2 2 28 2 2 2 9" xfId="30598"/>
    <cellStyle name="Normal 3 2 2 28 2 2 3" xfId="30599"/>
    <cellStyle name="Normal 3 2 2 28 2 2 4" xfId="30600"/>
    <cellStyle name="Normal 3 2 2 28 2 2 5" xfId="30601"/>
    <cellStyle name="Normal 3 2 2 28 2 2 5 2" xfId="30602"/>
    <cellStyle name="Normal 3 2 2 28 2 2 5 2 2" xfId="30603"/>
    <cellStyle name="Normal 3 2 2 28 2 2 5 2 3" xfId="30604"/>
    <cellStyle name="Normal 3 2 2 28 2 2 5 2 4" xfId="30605"/>
    <cellStyle name="Normal 3 2 2 28 2 2 5 3" xfId="30606"/>
    <cellStyle name="Normal 3 2 2 28 2 2 5 4" xfId="30607"/>
    <cellStyle name="Normal 3 2 2 28 2 2 5 5" xfId="30608"/>
    <cellStyle name="Normal 3 2 2 28 2 2 5 6" xfId="30609"/>
    <cellStyle name="Normal 3 2 2 28 2 2 6" xfId="30610"/>
    <cellStyle name="Normal 3 2 2 28 2 2 7" xfId="30611"/>
    <cellStyle name="Normal 3 2 2 28 2 2 8" xfId="30612"/>
    <cellStyle name="Normal 3 2 2 28 2 2 9" xfId="30613"/>
    <cellStyle name="Normal 3 2 2 28 2 3" xfId="30614"/>
    <cellStyle name="Normal 3 2 2 28 2 4" xfId="30615"/>
    <cellStyle name="Normal 3 2 2 28 2 5" xfId="30616"/>
    <cellStyle name="Normal 3 2 2 28 2 5 10" xfId="30617"/>
    <cellStyle name="Normal 3 2 2 28 2 5 11" xfId="30618"/>
    <cellStyle name="Normal 3 2 2 28 2 5 2" xfId="30619"/>
    <cellStyle name="Normal 3 2 2 28 2 5 2 10" xfId="30620"/>
    <cellStyle name="Normal 3 2 2 28 2 5 2 11" xfId="30621"/>
    <cellStyle name="Normal 3 2 2 28 2 5 2 2" xfId="30622"/>
    <cellStyle name="Normal 3 2 2 28 2 5 2 2 2" xfId="30623"/>
    <cellStyle name="Normal 3 2 2 28 2 5 2 2 2 2" xfId="30624"/>
    <cellStyle name="Normal 3 2 2 28 2 5 2 2 2 3" xfId="30625"/>
    <cellStyle name="Normal 3 2 2 28 2 5 2 2 2 4" xfId="30626"/>
    <cellStyle name="Normal 3 2 2 28 2 5 2 2 3" xfId="30627"/>
    <cellStyle name="Normal 3 2 2 28 2 5 2 2 4" xfId="30628"/>
    <cellStyle name="Normal 3 2 2 28 2 5 2 2 5" xfId="30629"/>
    <cellStyle name="Normal 3 2 2 28 2 5 2 2 6" xfId="30630"/>
    <cellStyle name="Normal 3 2 2 28 2 5 2 3" xfId="30631"/>
    <cellStyle name="Normal 3 2 2 28 2 5 2 4" xfId="30632"/>
    <cellStyle name="Normal 3 2 2 28 2 5 2 5" xfId="30633"/>
    <cellStyle name="Normal 3 2 2 28 2 5 2 6" xfId="30634"/>
    <cellStyle name="Normal 3 2 2 28 2 5 2 7" xfId="30635"/>
    <cellStyle name="Normal 3 2 2 28 2 5 2 8" xfId="30636"/>
    <cellStyle name="Normal 3 2 2 28 2 5 2 8 2" xfId="30637"/>
    <cellStyle name="Normal 3 2 2 28 2 5 2 8 3" xfId="30638"/>
    <cellStyle name="Normal 3 2 2 28 2 5 2 8 4" xfId="30639"/>
    <cellStyle name="Normal 3 2 2 28 2 5 2 9" xfId="30640"/>
    <cellStyle name="Normal 3 2 2 28 2 5 3" xfId="30641"/>
    <cellStyle name="Normal 3 2 2 28 2 5 3 2" xfId="30642"/>
    <cellStyle name="Normal 3 2 2 28 2 5 3 2 2" xfId="30643"/>
    <cellStyle name="Normal 3 2 2 28 2 5 3 2 3" xfId="30644"/>
    <cellStyle name="Normal 3 2 2 28 2 5 3 2 4" xfId="30645"/>
    <cellStyle name="Normal 3 2 2 28 2 5 3 3" xfId="30646"/>
    <cellStyle name="Normal 3 2 2 28 2 5 3 4" xfId="30647"/>
    <cellStyle name="Normal 3 2 2 28 2 5 3 5" xfId="30648"/>
    <cellStyle name="Normal 3 2 2 28 2 5 3 6" xfId="30649"/>
    <cellStyle name="Normal 3 2 2 28 2 5 4" xfId="30650"/>
    <cellStyle name="Normal 3 2 2 28 2 5 5" xfId="30651"/>
    <cellStyle name="Normal 3 2 2 28 2 5 6" xfId="30652"/>
    <cellStyle name="Normal 3 2 2 28 2 5 7" xfId="30653"/>
    <cellStyle name="Normal 3 2 2 28 2 5 8" xfId="30654"/>
    <cellStyle name="Normal 3 2 2 28 2 5 8 2" xfId="30655"/>
    <cellStyle name="Normal 3 2 2 28 2 5 8 3" xfId="30656"/>
    <cellStyle name="Normal 3 2 2 28 2 5 8 4" xfId="30657"/>
    <cellStyle name="Normal 3 2 2 28 2 5 9" xfId="30658"/>
    <cellStyle name="Normal 3 2 2 28 2 6" xfId="30659"/>
    <cellStyle name="Normal 3 2 2 28 2 7" xfId="30660"/>
    <cellStyle name="Normal 3 2 2 28 2 7 2" xfId="30661"/>
    <cellStyle name="Normal 3 2 2 28 2 7 2 2" xfId="30662"/>
    <cellStyle name="Normal 3 2 2 28 2 7 2 3" xfId="30663"/>
    <cellStyle name="Normal 3 2 2 28 2 7 2 4" xfId="30664"/>
    <cellStyle name="Normal 3 2 2 28 2 7 3" xfId="30665"/>
    <cellStyle name="Normal 3 2 2 28 2 7 4" xfId="30666"/>
    <cellStyle name="Normal 3 2 2 28 2 7 5" xfId="30667"/>
    <cellStyle name="Normal 3 2 2 28 2 7 6" xfId="30668"/>
    <cellStyle name="Normal 3 2 2 28 2 8" xfId="30669"/>
    <cellStyle name="Normal 3 2 2 28 2 9" xfId="30670"/>
    <cellStyle name="Normal 3 2 2 28 20" xfId="30671"/>
    <cellStyle name="Normal 3 2 2 28 21" xfId="30672"/>
    <cellStyle name="Normal 3 2 2 28 21 2" xfId="30673"/>
    <cellStyle name="Normal 3 2 2 28 21 3" xfId="30674"/>
    <cellStyle name="Normal 3 2 2 28 21 4" xfId="30675"/>
    <cellStyle name="Normal 3 2 2 28 22" xfId="30676"/>
    <cellStyle name="Normal 3 2 2 28 23" xfId="30677"/>
    <cellStyle name="Normal 3 2 2 28 24" xfId="30678"/>
    <cellStyle name="Normal 3 2 2 28 3" xfId="30679"/>
    <cellStyle name="Normal 3 2 2 28 4" xfId="30680"/>
    <cellStyle name="Normal 3 2 2 28 5" xfId="30681"/>
    <cellStyle name="Normal 3 2 2 28 6" xfId="30682"/>
    <cellStyle name="Normal 3 2 2 28 7" xfId="30683"/>
    <cellStyle name="Normal 3 2 2 28 8" xfId="30684"/>
    <cellStyle name="Normal 3 2 2 28 9" xfId="30685"/>
    <cellStyle name="Normal 3 2 2 29" xfId="30686"/>
    <cellStyle name="Normal 3 2 2 29 10" xfId="30687"/>
    <cellStyle name="Normal 3 2 2 29 11" xfId="30688"/>
    <cellStyle name="Normal 3 2 2 29 12" xfId="30689"/>
    <cellStyle name="Normal 3 2 2 29 13" xfId="30690"/>
    <cellStyle name="Normal 3 2 2 29 13 2" xfId="30691"/>
    <cellStyle name="Normal 3 2 2 29 13 3" xfId="30692"/>
    <cellStyle name="Normal 3 2 2 29 13 4" xfId="30693"/>
    <cellStyle name="Normal 3 2 2 29 14" xfId="30694"/>
    <cellStyle name="Normal 3 2 2 29 15" xfId="30695"/>
    <cellStyle name="Normal 3 2 2 29 16" xfId="30696"/>
    <cellStyle name="Normal 3 2 2 29 2" xfId="30697"/>
    <cellStyle name="Normal 3 2 2 29 2 10" xfId="30698"/>
    <cellStyle name="Normal 3 2 2 29 2 11" xfId="30699"/>
    <cellStyle name="Normal 3 2 2 29 2 11 2" xfId="30700"/>
    <cellStyle name="Normal 3 2 2 29 2 11 3" xfId="30701"/>
    <cellStyle name="Normal 3 2 2 29 2 11 4" xfId="30702"/>
    <cellStyle name="Normal 3 2 2 29 2 12" xfId="30703"/>
    <cellStyle name="Normal 3 2 2 29 2 13" xfId="30704"/>
    <cellStyle name="Normal 3 2 2 29 2 14" xfId="30705"/>
    <cellStyle name="Normal 3 2 2 29 2 2" xfId="30706"/>
    <cellStyle name="Normal 3 2 2 29 2 2 10" xfId="30707"/>
    <cellStyle name="Normal 3 2 2 29 2 2 11" xfId="30708"/>
    <cellStyle name="Normal 3 2 2 29 2 2 2" xfId="30709"/>
    <cellStyle name="Normal 3 2 2 29 2 2 2 10" xfId="30710"/>
    <cellStyle name="Normal 3 2 2 29 2 2 2 11" xfId="30711"/>
    <cellStyle name="Normal 3 2 2 29 2 2 2 2" xfId="30712"/>
    <cellStyle name="Normal 3 2 2 29 2 2 2 2 2" xfId="30713"/>
    <cellStyle name="Normal 3 2 2 29 2 2 2 2 2 2" xfId="30714"/>
    <cellStyle name="Normal 3 2 2 29 2 2 2 2 2 3" xfId="30715"/>
    <cellStyle name="Normal 3 2 2 29 2 2 2 2 2 4" xfId="30716"/>
    <cellStyle name="Normal 3 2 2 29 2 2 2 2 3" xfId="30717"/>
    <cellStyle name="Normal 3 2 2 29 2 2 2 2 4" xfId="30718"/>
    <cellStyle name="Normal 3 2 2 29 2 2 2 2 5" xfId="30719"/>
    <cellStyle name="Normal 3 2 2 29 2 2 2 2 6" xfId="30720"/>
    <cellStyle name="Normal 3 2 2 29 2 2 2 3" xfId="30721"/>
    <cellStyle name="Normal 3 2 2 29 2 2 2 4" xfId="30722"/>
    <cellStyle name="Normal 3 2 2 29 2 2 2 5" xfId="30723"/>
    <cellStyle name="Normal 3 2 2 29 2 2 2 6" xfId="30724"/>
    <cellStyle name="Normal 3 2 2 29 2 2 2 7" xfId="30725"/>
    <cellStyle name="Normal 3 2 2 29 2 2 2 8" xfId="30726"/>
    <cellStyle name="Normal 3 2 2 29 2 2 2 8 2" xfId="30727"/>
    <cellStyle name="Normal 3 2 2 29 2 2 2 8 3" xfId="30728"/>
    <cellStyle name="Normal 3 2 2 29 2 2 2 8 4" xfId="30729"/>
    <cellStyle name="Normal 3 2 2 29 2 2 2 9" xfId="30730"/>
    <cellStyle name="Normal 3 2 2 29 2 2 3" xfId="30731"/>
    <cellStyle name="Normal 3 2 2 29 2 2 3 2" xfId="30732"/>
    <cellStyle name="Normal 3 2 2 29 2 2 3 2 2" xfId="30733"/>
    <cellStyle name="Normal 3 2 2 29 2 2 3 2 3" xfId="30734"/>
    <cellStyle name="Normal 3 2 2 29 2 2 3 2 4" xfId="30735"/>
    <cellStyle name="Normal 3 2 2 29 2 2 3 3" xfId="30736"/>
    <cellStyle name="Normal 3 2 2 29 2 2 3 4" xfId="30737"/>
    <cellStyle name="Normal 3 2 2 29 2 2 3 5" xfId="30738"/>
    <cellStyle name="Normal 3 2 2 29 2 2 3 6" xfId="30739"/>
    <cellStyle name="Normal 3 2 2 29 2 2 4" xfId="30740"/>
    <cellStyle name="Normal 3 2 2 29 2 2 5" xfId="30741"/>
    <cellStyle name="Normal 3 2 2 29 2 2 6" xfId="30742"/>
    <cellStyle name="Normal 3 2 2 29 2 2 7" xfId="30743"/>
    <cellStyle name="Normal 3 2 2 29 2 2 8" xfId="30744"/>
    <cellStyle name="Normal 3 2 2 29 2 2 8 2" xfId="30745"/>
    <cellStyle name="Normal 3 2 2 29 2 2 8 3" xfId="30746"/>
    <cellStyle name="Normal 3 2 2 29 2 2 8 4" xfId="30747"/>
    <cellStyle name="Normal 3 2 2 29 2 2 9" xfId="30748"/>
    <cellStyle name="Normal 3 2 2 29 2 3" xfId="30749"/>
    <cellStyle name="Normal 3 2 2 29 2 4" xfId="30750"/>
    <cellStyle name="Normal 3 2 2 29 2 5" xfId="30751"/>
    <cellStyle name="Normal 3 2 2 29 2 5 2" xfId="30752"/>
    <cellStyle name="Normal 3 2 2 29 2 5 2 2" xfId="30753"/>
    <cellStyle name="Normal 3 2 2 29 2 5 2 3" xfId="30754"/>
    <cellStyle name="Normal 3 2 2 29 2 5 2 4" xfId="30755"/>
    <cellStyle name="Normal 3 2 2 29 2 5 3" xfId="30756"/>
    <cellStyle name="Normal 3 2 2 29 2 5 4" xfId="30757"/>
    <cellStyle name="Normal 3 2 2 29 2 5 5" xfId="30758"/>
    <cellStyle name="Normal 3 2 2 29 2 5 6" xfId="30759"/>
    <cellStyle name="Normal 3 2 2 29 2 6" xfId="30760"/>
    <cellStyle name="Normal 3 2 2 29 2 7" xfId="30761"/>
    <cellStyle name="Normal 3 2 2 29 2 8" xfId="30762"/>
    <cellStyle name="Normal 3 2 2 29 2 9" xfId="30763"/>
    <cellStyle name="Normal 3 2 2 29 3" xfId="30764"/>
    <cellStyle name="Normal 3 2 2 29 4" xfId="30765"/>
    <cellStyle name="Normal 3 2 2 29 5" xfId="30766"/>
    <cellStyle name="Normal 3 2 2 29 5 10" xfId="30767"/>
    <cellStyle name="Normal 3 2 2 29 5 11" xfId="30768"/>
    <cellStyle name="Normal 3 2 2 29 5 2" xfId="30769"/>
    <cellStyle name="Normal 3 2 2 29 5 2 10" xfId="30770"/>
    <cellStyle name="Normal 3 2 2 29 5 2 11" xfId="30771"/>
    <cellStyle name="Normal 3 2 2 29 5 2 2" xfId="30772"/>
    <cellStyle name="Normal 3 2 2 29 5 2 2 2" xfId="30773"/>
    <cellStyle name="Normal 3 2 2 29 5 2 2 2 2" xfId="30774"/>
    <cellStyle name="Normal 3 2 2 29 5 2 2 2 3" xfId="30775"/>
    <cellStyle name="Normal 3 2 2 29 5 2 2 2 4" xfId="30776"/>
    <cellStyle name="Normal 3 2 2 29 5 2 2 3" xfId="30777"/>
    <cellStyle name="Normal 3 2 2 29 5 2 2 4" xfId="30778"/>
    <cellStyle name="Normal 3 2 2 29 5 2 2 5" xfId="30779"/>
    <cellStyle name="Normal 3 2 2 29 5 2 2 6" xfId="30780"/>
    <cellStyle name="Normal 3 2 2 29 5 2 3" xfId="30781"/>
    <cellStyle name="Normal 3 2 2 29 5 2 4" xfId="30782"/>
    <cellStyle name="Normal 3 2 2 29 5 2 5" xfId="30783"/>
    <cellStyle name="Normal 3 2 2 29 5 2 6" xfId="30784"/>
    <cellStyle name="Normal 3 2 2 29 5 2 7" xfId="30785"/>
    <cellStyle name="Normal 3 2 2 29 5 2 8" xfId="30786"/>
    <cellStyle name="Normal 3 2 2 29 5 2 8 2" xfId="30787"/>
    <cellStyle name="Normal 3 2 2 29 5 2 8 3" xfId="30788"/>
    <cellStyle name="Normal 3 2 2 29 5 2 8 4" xfId="30789"/>
    <cellStyle name="Normal 3 2 2 29 5 2 9" xfId="30790"/>
    <cellStyle name="Normal 3 2 2 29 5 3" xfId="30791"/>
    <cellStyle name="Normal 3 2 2 29 5 3 2" xfId="30792"/>
    <cellStyle name="Normal 3 2 2 29 5 3 2 2" xfId="30793"/>
    <cellStyle name="Normal 3 2 2 29 5 3 2 3" xfId="30794"/>
    <cellStyle name="Normal 3 2 2 29 5 3 2 4" xfId="30795"/>
    <cellStyle name="Normal 3 2 2 29 5 3 3" xfId="30796"/>
    <cellStyle name="Normal 3 2 2 29 5 3 4" xfId="30797"/>
    <cellStyle name="Normal 3 2 2 29 5 3 5" xfId="30798"/>
    <cellStyle name="Normal 3 2 2 29 5 3 6" xfId="30799"/>
    <cellStyle name="Normal 3 2 2 29 5 4" xfId="30800"/>
    <cellStyle name="Normal 3 2 2 29 5 5" xfId="30801"/>
    <cellStyle name="Normal 3 2 2 29 5 6" xfId="30802"/>
    <cellStyle name="Normal 3 2 2 29 5 7" xfId="30803"/>
    <cellStyle name="Normal 3 2 2 29 5 8" xfId="30804"/>
    <cellStyle name="Normal 3 2 2 29 5 8 2" xfId="30805"/>
    <cellStyle name="Normal 3 2 2 29 5 8 3" xfId="30806"/>
    <cellStyle name="Normal 3 2 2 29 5 8 4" xfId="30807"/>
    <cellStyle name="Normal 3 2 2 29 5 9" xfId="30808"/>
    <cellStyle name="Normal 3 2 2 29 6" xfId="30809"/>
    <cellStyle name="Normal 3 2 2 29 7" xfId="30810"/>
    <cellStyle name="Normal 3 2 2 29 7 2" xfId="30811"/>
    <cellStyle name="Normal 3 2 2 29 7 2 2" xfId="30812"/>
    <cellStyle name="Normal 3 2 2 29 7 2 3" xfId="30813"/>
    <cellStyle name="Normal 3 2 2 29 7 2 4" xfId="30814"/>
    <cellStyle name="Normal 3 2 2 29 7 3" xfId="30815"/>
    <cellStyle name="Normal 3 2 2 29 7 4" xfId="30816"/>
    <cellStyle name="Normal 3 2 2 29 7 5" xfId="30817"/>
    <cellStyle name="Normal 3 2 2 29 7 6" xfId="30818"/>
    <cellStyle name="Normal 3 2 2 29 8" xfId="30819"/>
    <cellStyle name="Normal 3 2 2 29 9" xfId="30820"/>
    <cellStyle name="Normal 3 2 2 3" xfId="30821"/>
    <cellStyle name="Normal 3 2 2 3 2" xfId="30822"/>
    <cellStyle name="Normal 3 2 2 3 2 10" xfId="30823"/>
    <cellStyle name="Normal 3 2 2 3 2 10 2" xfId="30824"/>
    <cellStyle name="Normal 3 2 2 3 2 10 3" xfId="30825"/>
    <cellStyle name="Normal 3 2 2 3 2 10 4" xfId="30826"/>
    <cellStyle name="Normal 3 2 2 3 2 10 5" xfId="30827"/>
    <cellStyle name="Normal 3 2 2 3 2 10 6" xfId="30828"/>
    <cellStyle name="Normal 3 2 2 3 2 11" xfId="30829"/>
    <cellStyle name="Normal 3 2 2 3 2 11 2" xfId="30830"/>
    <cellStyle name="Normal 3 2 2 3 2 11 3" xfId="30831"/>
    <cellStyle name="Normal 3 2 2 3 2 11 4" xfId="30832"/>
    <cellStyle name="Normal 3 2 2 3 2 11 5" xfId="30833"/>
    <cellStyle name="Normal 3 2 2 3 2 11 6" xfId="30834"/>
    <cellStyle name="Normal 3 2 2 3 2 12" xfId="30835"/>
    <cellStyle name="Normal 3 2 2 3 2 12 2" xfId="30836"/>
    <cellStyle name="Normal 3 2 2 3 2 12 3" xfId="30837"/>
    <cellStyle name="Normal 3 2 2 3 2 12 4" xfId="30838"/>
    <cellStyle name="Normal 3 2 2 3 2 12 5" xfId="30839"/>
    <cellStyle name="Normal 3 2 2 3 2 12 6" xfId="30840"/>
    <cellStyle name="Normal 3 2 2 3 2 13" xfId="30841"/>
    <cellStyle name="Normal 3 2 2 3 2 13 2" xfId="30842"/>
    <cellStyle name="Normal 3 2 2 3 2 13 3" xfId="30843"/>
    <cellStyle name="Normal 3 2 2 3 2 13 4" xfId="30844"/>
    <cellStyle name="Normal 3 2 2 3 2 13 5" xfId="30845"/>
    <cellStyle name="Normal 3 2 2 3 2 13 6" xfId="30846"/>
    <cellStyle name="Normal 3 2 2 3 2 14" xfId="30847"/>
    <cellStyle name="Normal 3 2 2 3 2 14 2" xfId="30848"/>
    <cellStyle name="Normal 3 2 2 3 2 14 3" xfId="30849"/>
    <cellStyle name="Normal 3 2 2 3 2 14 4" xfId="30850"/>
    <cellStyle name="Normal 3 2 2 3 2 14 5" xfId="30851"/>
    <cellStyle name="Normal 3 2 2 3 2 14 6" xfId="30852"/>
    <cellStyle name="Normal 3 2 2 3 2 15" xfId="30853"/>
    <cellStyle name="Normal 3 2 2 3 2 16" xfId="30854"/>
    <cellStyle name="Normal 3 2 2 3 2 17" xfId="30855"/>
    <cellStyle name="Normal 3 2 2 3 2 18" xfId="30856"/>
    <cellStyle name="Normal 3 2 2 3 2 19" xfId="30857"/>
    <cellStyle name="Normal 3 2 2 3 2 2" xfId="30858"/>
    <cellStyle name="Normal 3 2 2 3 2 3" xfId="30859"/>
    <cellStyle name="Normal 3 2 2 3 2 4" xfId="30860"/>
    <cellStyle name="Normal 3 2 2 3 2 5" xfId="30861"/>
    <cellStyle name="Normal 3 2 2 3 2 6" xfId="30862"/>
    <cellStyle name="Normal 3 2 2 3 2 7" xfId="30863"/>
    <cellStyle name="Normal 3 2 2 3 2 8" xfId="30864"/>
    <cellStyle name="Normal 3 2 2 3 2 9" xfId="30865"/>
    <cellStyle name="Normal 3 2 2 3 3" xfId="30866"/>
    <cellStyle name="Normal 3 2 2 3 3 10" xfId="30867"/>
    <cellStyle name="Normal 3 2 2 3 3 11" xfId="30868"/>
    <cellStyle name="Normal 3 2 2 3 3 2" xfId="30869"/>
    <cellStyle name="Normal 3 2 2 3 3 2 2" xfId="30870"/>
    <cellStyle name="Normal 3 2 2 3 3 2 3" xfId="30871"/>
    <cellStyle name="Normal 3 2 2 3 3 2 4" xfId="30872"/>
    <cellStyle name="Normal 3 2 2 3 3 2 5" xfId="30873"/>
    <cellStyle name="Normal 3 2 2 3 3 2 6" xfId="30874"/>
    <cellStyle name="Normal 3 2 2 3 3 3" xfId="30875"/>
    <cellStyle name="Normal 3 2 2 3 3 3 2" xfId="30876"/>
    <cellStyle name="Normal 3 2 2 3 3 3 3" xfId="30877"/>
    <cellStyle name="Normal 3 2 2 3 3 3 4" xfId="30878"/>
    <cellStyle name="Normal 3 2 2 3 3 3 5" xfId="30879"/>
    <cellStyle name="Normal 3 2 2 3 3 3 6" xfId="30880"/>
    <cellStyle name="Normal 3 2 2 3 3 4" xfId="30881"/>
    <cellStyle name="Normal 3 2 2 3 3 4 2" xfId="30882"/>
    <cellStyle name="Normal 3 2 2 3 3 4 3" xfId="30883"/>
    <cellStyle name="Normal 3 2 2 3 3 4 4" xfId="30884"/>
    <cellStyle name="Normal 3 2 2 3 3 4 5" xfId="30885"/>
    <cellStyle name="Normal 3 2 2 3 3 4 6" xfId="30886"/>
    <cellStyle name="Normal 3 2 2 3 3 5" xfId="30887"/>
    <cellStyle name="Normal 3 2 2 3 3 5 2" xfId="30888"/>
    <cellStyle name="Normal 3 2 2 3 3 5 3" xfId="30889"/>
    <cellStyle name="Normal 3 2 2 3 3 5 4" xfId="30890"/>
    <cellStyle name="Normal 3 2 2 3 3 5 5" xfId="30891"/>
    <cellStyle name="Normal 3 2 2 3 3 5 6" xfId="30892"/>
    <cellStyle name="Normal 3 2 2 3 3 6" xfId="30893"/>
    <cellStyle name="Normal 3 2 2 3 3 6 2" xfId="30894"/>
    <cellStyle name="Normal 3 2 2 3 3 6 3" xfId="30895"/>
    <cellStyle name="Normal 3 2 2 3 3 6 4" xfId="30896"/>
    <cellStyle name="Normal 3 2 2 3 3 6 5" xfId="30897"/>
    <cellStyle name="Normal 3 2 2 3 3 6 6" xfId="30898"/>
    <cellStyle name="Normal 3 2 2 3 3 7" xfId="30899"/>
    <cellStyle name="Normal 3 2 2 3 3 8" xfId="30900"/>
    <cellStyle name="Normal 3 2 2 3 3 9" xfId="30901"/>
    <cellStyle name="Normal 3 2 2 3 4" xfId="30902"/>
    <cellStyle name="Normal 3 2 2 3 4 10" xfId="30903"/>
    <cellStyle name="Normal 3 2 2 3 4 11" xfId="30904"/>
    <cellStyle name="Normal 3 2 2 3 4 2" xfId="30905"/>
    <cellStyle name="Normal 3 2 2 3 4 2 2" xfId="30906"/>
    <cellStyle name="Normal 3 2 2 3 4 2 3" xfId="30907"/>
    <cellStyle name="Normal 3 2 2 3 4 2 4" xfId="30908"/>
    <cellStyle name="Normal 3 2 2 3 4 2 5" xfId="30909"/>
    <cellStyle name="Normal 3 2 2 3 4 2 6" xfId="30910"/>
    <cellStyle name="Normal 3 2 2 3 4 3" xfId="30911"/>
    <cellStyle name="Normal 3 2 2 3 4 3 2" xfId="30912"/>
    <cellStyle name="Normal 3 2 2 3 4 3 3" xfId="30913"/>
    <cellStyle name="Normal 3 2 2 3 4 3 4" xfId="30914"/>
    <cellStyle name="Normal 3 2 2 3 4 3 5" xfId="30915"/>
    <cellStyle name="Normal 3 2 2 3 4 3 6" xfId="30916"/>
    <cellStyle name="Normal 3 2 2 3 4 4" xfId="30917"/>
    <cellStyle name="Normal 3 2 2 3 4 4 2" xfId="30918"/>
    <cellStyle name="Normal 3 2 2 3 4 4 3" xfId="30919"/>
    <cellStyle name="Normal 3 2 2 3 4 4 4" xfId="30920"/>
    <cellStyle name="Normal 3 2 2 3 4 4 5" xfId="30921"/>
    <cellStyle name="Normal 3 2 2 3 4 4 6" xfId="30922"/>
    <cellStyle name="Normal 3 2 2 3 4 5" xfId="30923"/>
    <cellStyle name="Normal 3 2 2 3 4 5 2" xfId="30924"/>
    <cellStyle name="Normal 3 2 2 3 4 5 3" xfId="30925"/>
    <cellStyle name="Normal 3 2 2 3 4 5 4" xfId="30926"/>
    <cellStyle name="Normal 3 2 2 3 4 5 5" xfId="30927"/>
    <cellStyle name="Normal 3 2 2 3 4 5 6" xfId="30928"/>
    <cellStyle name="Normal 3 2 2 3 4 6" xfId="30929"/>
    <cellStyle name="Normal 3 2 2 3 4 6 2" xfId="30930"/>
    <cellStyle name="Normal 3 2 2 3 4 6 3" xfId="30931"/>
    <cellStyle name="Normal 3 2 2 3 4 6 4" xfId="30932"/>
    <cellStyle name="Normal 3 2 2 3 4 6 5" xfId="30933"/>
    <cellStyle name="Normal 3 2 2 3 4 6 6" xfId="30934"/>
    <cellStyle name="Normal 3 2 2 3 4 7" xfId="30935"/>
    <cellStyle name="Normal 3 2 2 3 4 8" xfId="30936"/>
    <cellStyle name="Normal 3 2 2 3 4 9" xfId="30937"/>
    <cellStyle name="Normal 3 2 2 3 5" xfId="30938"/>
    <cellStyle name="Normal 3 2 2 3 5 10" xfId="30939"/>
    <cellStyle name="Normal 3 2 2 3 5 11" xfId="30940"/>
    <cellStyle name="Normal 3 2 2 3 5 2" xfId="30941"/>
    <cellStyle name="Normal 3 2 2 3 5 2 2" xfId="30942"/>
    <cellStyle name="Normal 3 2 2 3 5 2 3" xfId="30943"/>
    <cellStyle name="Normal 3 2 2 3 5 2 4" xfId="30944"/>
    <cellStyle name="Normal 3 2 2 3 5 2 5" xfId="30945"/>
    <cellStyle name="Normal 3 2 2 3 5 2 6" xfId="30946"/>
    <cellStyle name="Normal 3 2 2 3 5 3" xfId="30947"/>
    <cellStyle name="Normal 3 2 2 3 5 3 2" xfId="30948"/>
    <cellStyle name="Normal 3 2 2 3 5 3 3" xfId="30949"/>
    <cellStyle name="Normal 3 2 2 3 5 3 4" xfId="30950"/>
    <cellStyle name="Normal 3 2 2 3 5 3 5" xfId="30951"/>
    <cellStyle name="Normal 3 2 2 3 5 3 6" xfId="30952"/>
    <cellStyle name="Normal 3 2 2 3 5 4" xfId="30953"/>
    <cellStyle name="Normal 3 2 2 3 5 4 2" xfId="30954"/>
    <cellStyle name="Normal 3 2 2 3 5 4 3" xfId="30955"/>
    <cellStyle name="Normal 3 2 2 3 5 4 4" xfId="30956"/>
    <cellStyle name="Normal 3 2 2 3 5 4 5" xfId="30957"/>
    <cellStyle name="Normal 3 2 2 3 5 4 6" xfId="30958"/>
    <cellStyle name="Normal 3 2 2 3 5 5" xfId="30959"/>
    <cellStyle name="Normal 3 2 2 3 5 5 2" xfId="30960"/>
    <cellStyle name="Normal 3 2 2 3 5 5 3" xfId="30961"/>
    <cellStyle name="Normal 3 2 2 3 5 5 4" xfId="30962"/>
    <cellStyle name="Normal 3 2 2 3 5 5 5" xfId="30963"/>
    <cellStyle name="Normal 3 2 2 3 5 5 6" xfId="30964"/>
    <cellStyle name="Normal 3 2 2 3 5 6" xfId="30965"/>
    <cellStyle name="Normal 3 2 2 3 5 6 2" xfId="30966"/>
    <cellStyle name="Normal 3 2 2 3 5 6 3" xfId="30967"/>
    <cellStyle name="Normal 3 2 2 3 5 6 4" xfId="30968"/>
    <cellStyle name="Normal 3 2 2 3 5 6 5" xfId="30969"/>
    <cellStyle name="Normal 3 2 2 3 5 6 6" xfId="30970"/>
    <cellStyle name="Normal 3 2 2 3 5 7" xfId="30971"/>
    <cellStyle name="Normal 3 2 2 3 5 8" xfId="30972"/>
    <cellStyle name="Normal 3 2 2 3 5 9" xfId="30973"/>
    <cellStyle name="Normal 3 2 2 3 6" xfId="30974"/>
    <cellStyle name="Normal 3 2 2 3 6 10" xfId="30975"/>
    <cellStyle name="Normal 3 2 2 3 6 11" xfId="30976"/>
    <cellStyle name="Normal 3 2 2 3 6 2" xfId="30977"/>
    <cellStyle name="Normal 3 2 2 3 6 2 2" xfId="30978"/>
    <cellStyle name="Normal 3 2 2 3 6 2 3" xfId="30979"/>
    <cellStyle name="Normal 3 2 2 3 6 2 4" xfId="30980"/>
    <cellStyle name="Normal 3 2 2 3 6 2 5" xfId="30981"/>
    <cellStyle name="Normal 3 2 2 3 6 2 6" xfId="30982"/>
    <cellStyle name="Normal 3 2 2 3 6 3" xfId="30983"/>
    <cellStyle name="Normal 3 2 2 3 6 3 2" xfId="30984"/>
    <cellStyle name="Normal 3 2 2 3 6 3 3" xfId="30985"/>
    <cellStyle name="Normal 3 2 2 3 6 3 4" xfId="30986"/>
    <cellStyle name="Normal 3 2 2 3 6 3 5" xfId="30987"/>
    <cellStyle name="Normal 3 2 2 3 6 3 6" xfId="30988"/>
    <cellStyle name="Normal 3 2 2 3 6 4" xfId="30989"/>
    <cellStyle name="Normal 3 2 2 3 6 4 2" xfId="30990"/>
    <cellStyle name="Normal 3 2 2 3 6 4 3" xfId="30991"/>
    <cellStyle name="Normal 3 2 2 3 6 4 4" xfId="30992"/>
    <cellStyle name="Normal 3 2 2 3 6 4 5" xfId="30993"/>
    <cellStyle name="Normal 3 2 2 3 6 4 6" xfId="30994"/>
    <cellStyle name="Normal 3 2 2 3 6 5" xfId="30995"/>
    <cellStyle name="Normal 3 2 2 3 6 5 2" xfId="30996"/>
    <cellStyle name="Normal 3 2 2 3 6 5 3" xfId="30997"/>
    <cellStyle name="Normal 3 2 2 3 6 5 4" xfId="30998"/>
    <cellStyle name="Normal 3 2 2 3 6 5 5" xfId="30999"/>
    <cellStyle name="Normal 3 2 2 3 6 5 6" xfId="31000"/>
    <cellStyle name="Normal 3 2 2 3 6 6" xfId="31001"/>
    <cellStyle name="Normal 3 2 2 3 6 6 2" xfId="31002"/>
    <cellStyle name="Normal 3 2 2 3 6 6 3" xfId="31003"/>
    <cellStyle name="Normal 3 2 2 3 6 6 4" xfId="31004"/>
    <cellStyle name="Normal 3 2 2 3 6 6 5" xfId="31005"/>
    <cellStyle name="Normal 3 2 2 3 6 6 6" xfId="31006"/>
    <cellStyle name="Normal 3 2 2 3 6 7" xfId="31007"/>
    <cellStyle name="Normal 3 2 2 3 6 8" xfId="31008"/>
    <cellStyle name="Normal 3 2 2 3 6 9" xfId="31009"/>
    <cellStyle name="Normal 3 2 2 3 7" xfId="31010"/>
    <cellStyle name="Normal 3 2 2 3 7 10" xfId="31011"/>
    <cellStyle name="Normal 3 2 2 3 7 11" xfId="31012"/>
    <cellStyle name="Normal 3 2 2 3 7 2" xfId="31013"/>
    <cellStyle name="Normal 3 2 2 3 7 2 2" xfId="31014"/>
    <cellStyle name="Normal 3 2 2 3 7 2 3" xfId="31015"/>
    <cellStyle name="Normal 3 2 2 3 7 2 4" xfId="31016"/>
    <cellStyle name="Normal 3 2 2 3 7 2 5" xfId="31017"/>
    <cellStyle name="Normal 3 2 2 3 7 2 6" xfId="31018"/>
    <cellStyle name="Normal 3 2 2 3 7 3" xfId="31019"/>
    <cellStyle name="Normal 3 2 2 3 7 3 2" xfId="31020"/>
    <cellStyle name="Normal 3 2 2 3 7 3 3" xfId="31021"/>
    <cellStyle name="Normal 3 2 2 3 7 3 4" xfId="31022"/>
    <cellStyle name="Normal 3 2 2 3 7 3 5" xfId="31023"/>
    <cellStyle name="Normal 3 2 2 3 7 3 6" xfId="31024"/>
    <cellStyle name="Normal 3 2 2 3 7 4" xfId="31025"/>
    <cellStyle name="Normal 3 2 2 3 7 4 2" xfId="31026"/>
    <cellStyle name="Normal 3 2 2 3 7 4 3" xfId="31027"/>
    <cellStyle name="Normal 3 2 2 3 7 4 4" xfId="31028"/>
    <cellStyle name="Normal 3 2 2 3 7 4 5" xfId="31029"/>
    <cellStyle name="Normal 3 2 2 3 7 4 6" xfId="31030"/>
    <cellStyle name="Normal 3 2 2 3 7 5" xfId="31031"/>
    <cellStyle name="Normal 3 2 2 3 7 5 2" xfId="31032"/>
    <cellStyle name="Normal 3 2 2 3 7 5 3" xfId="31033"/>
    <cellStyle name="Normal 3 2 2 3 7 5 4" xfId="31034"/>
    <cellStyle name="Normal 3 2 2 3 7 5 5" xfId="31035"/>
    <cellStyle name="Normal 3 2 2 3 7 5 6" xfId="31036"/>
    <cellStyle name="Normal 3 2 2 3 7 6" xfId="31037"/>
    <cellStyle name="Normal 3 2 2 3 7 6 2" xfId="31038"/>
    <cellStyle name="Normal 3 2 2 3 7 6 3" xfId="31039"/>
    <cellStyle name="Normal 3 2 2 3 7 6 4" xfId="31040"/>
    <cellStyle name="Normal 3 2 2 3 7 6 5" xfId="31041"/>
    <cellStyle name="Normal 3 2 2 3 7 6 6" xfId="31042"/>
    <cellStyle name="Normal 3 2 2 3 7 7" xfId="31043"/>
    <cellStyle name="Normal 3 2 2 3 7 8" xfId="31044"/>
    <cellStyle name="Normal 3 2 2 3 7 9" xfId="31045"/>
    <cellStyle name="Normal 3 2 2 3 8" xfId="31046"/>
    <cellStyle name="Normal 3 2 2 3 8 10" xfId="31047"/>
    <cellStyle name="Normal 3 2 2 3 8 11" xfId="31048"/>
    <cellStyle name="Normal 3 2 2 3 8 2" xfId="31049"/>
    <cellStyle name="Normal 3 2 2 3 8 2 2" xfId="31050"/>
    <cellStyle name="Normal 3 2 2 3 8 2 3" xfId="31051"/>
    <cellStyle name="Normal 3 2 2 3 8 2 4" xfId="31052"/>
    <cellStyle name="Normal 3 2 2 3 8 2 5" xfId="31053"/>
    <cellStyle name="Normal 3 2 2 3 8 2 6" xfId="31054"/>
    <cellStyle name="Normal 3 2 2 3 8 3" xfId="31055"/>
    <cellStyle name="Normal 3 2 2 3 8 3 2" xfId="31056"/>
    <cellStyle name="Normal 3 2 2 3 8 3 3" xfId="31057"/>
    <cellStyle name="Normal 3 2 2 3 8 3 4" xfId="31058"/>
    <cellStyle name="Normal 3 2 2 3 8 3 5" xfId="31059"/>
    <cellStyle name="Normal 3 2 2 3 8 3 6" xfId="31060"/>
    <cellStyle name="Normal 3 2 2 3 8 4" xfId="31061"/>
    <cellStyle name="Normal 3 2 2 3 8 4 2" xfId="31062"/>
    <cellStyle name="Normal 3 2 2 3 8 4 3" xfId="31063"/>
    <cellStyle name="Normal 3 2 2 3 8 4 4" xfId="31064"/>
    <cellStyle name="Normal 3 2 2 3 8 4 5" xfId="31065"/>
    <cellStyle name="Normal 3 2 2 3 8 4 6" xfId="31066"/>
    <cellStyle name="Normal 3 2 2 3 8 5" xfId="31067"/>
    <cellStyle name="Normal 3 2 2 3 8 5 2" xfId="31068"/>
    <cellStyle name="Normal 3 2 2 3 8 5 3" xfId="31069"/>
    <cellStyle name="Normal 3 2 2 3 8 5 4" xfId="31070"/>
    <cellStyle name="Normal 3 2 2 3 8 5 5" xfId="31071"/>
    <cellStyle name="Normal 3 2 2 3 8 5 6" xfId="31072"/>
    <cellStyle name="Normal 3 2 2 3 8 6" xfId="31073"/>
    <cellStyle name="Normal 3 2 2 3 8 6 2" xfId="31074"/>
    <cellStyle name="Normal 3 2 2 3 8 6 3" xfId="31075"/>
    <cellStyle name="Normal 3 2 2 3 8 6 4" xfId="31076"/>
    <cellStyle name="Normal 3 2 2 3 8 6 5" xfId="31077"/>
    <cellStyle name="Normal 3 2 2 3 8 6 6" xfId="31078"/>
    <cellStyle name="Normal 3 2 2 3 8 7" xfId="31079"/>
    <cellStyle name="Normal 3 2 2 3 8 8" xfId="31080"/>
    <cellStyle name="Normal 3 2 2 3 8 9" xfId="31081"/>
    <cellStyle name="Normal 3 2 2 3 9" xfId="31082"/>
    <cellStyle name="Normal 3 2 2 3 9 10" xfId="31083"/>
    <cellStyle name="Normal 3 2 2 3 9 11" xfId="31084"/>
    <cellStyle name="Normal 3 2 2 3 9 2" xfId="31085"/>
    <cellStyle name="Normal 3 2 2 3 9 2 2" xfId="31086"/>
    <cellStyle name="Normal 3 2 2 3 9 2 3" xfId="31087"/>
    <cellStyle name="Normal 3 2 2 3 9 2 4" xfId="31088"/>
    <cellStyle name="Normal 3 2 2 3 9 2 5" xfId="31089"/>
    <cellStyle name="Normal 3 2 2 3 9 2 6" xfId="31090"/>
    <cellStyle name="Normal 3 2 2 3 9 3" xfId="31091"/>
    <cellStyle name="Normal 3 2 2 3 9 3 2" xfId="31092"/>
    <cellStyle name="Normal 3 2 2 3 9 3 3" xfId="31093"/>
    <cellStyle name="Normal 3 2 2 3 9 3 4" xfId="31094"/>
    <cellStyle name="Normal 3 2 2 3 9 3 5" xfId="31095"/>
    <cellStyle name="Normal 3 2 2 3 9 3 6" xfId="31096"/>
    <cellStyle name="Normal 3 2 2 3 9 4" xfId="31097"/>
    <cellStyle name="Normal 3 2 2 3 9 4 2" xfId="31098"/>
    <cellStyle name="Normal 3 2 2 3 9 4 3" xfId="31099"/>
    <cellStyle name="Normal 3 2 2 3 9 4 4" xfId="31100"/>
    <cellStyle name="Normal 3 2 2 3 9 4 5" xfId="31101"/>
    <cellStyle name="Normal 3 2 2 3 9 4 6" xfId="31102"/>
    <cellStyle name="Normal 3 2 2 3 9 5" xfId="31103"/>
    <cellStyle name="Normal 3 2 2 3 9 5 2" xfId="31104"/>
    <cellStyle name="Normal 3 2 2 3 9 5 3" xfId="31105"/>
    <cellStyle name="Normal 3 2 2 3 9 5 4" xfId="31106"/>
    <cellStyle name="Normal 3 2 2 3 9 5 5" xfId="31107"/>
    <cellStyle name="Normal 3 2 2 3 9 5 6" xfId="31108"/>
    <cellStyle name="Normal 3 2 2 3 9 6" xfId="31109"/>
    <cellStyle name="Normal 3 2 2 3 9 6 2" xfId="31110"/>
    <cellStyle name="Normal 3 2 2 3 9 6 3" xfId="31111"/>
    <cellStyle name="Normal 3 2 2 3 9 6 4" xfId="31112"/>
    <cellStyle name="Normal 3 2 2 3 9 6 5" xfId="31113"/>
    <cellStyle name="Normal 3 2 2 3 9 6 6" xfId="31114"/>
    <cellStyle name="Normal 3 2 2 3 9 7" xfId="31115"/>
    <cellStyle name="Normal 3 2 2 3 9 8" xfId="31116"/>
    <cellStyle name="Normal 3 2 2 3 9 9" xfId="31117"/>
    <cellStyle name="Normal 3 2 2 30" xfId="31118"/>
    <cellStyle name="Normal 3 2 2 31" xfId="31119"/>
    <cellStyle name="Normal 3 2 2 32" xfId="31120"/>
    <cellStyle name="Normal 3 2 2 33" xfId="31121"/>
    <cellStyle name="Normal 3 2 2 34" xfId="31122"/>
    <cellStyle name="Normal 3 2 2 35" xfId="31123"/>
    <cellStyle name="Normal 3 2 2 36" xfId="31124"/>
    <cellStyle name="Normal 3 2 2 37" xfId="31125"/>
    <cellStyle name="Normal 3 2 2 37 10" xfId="31126"/>
    <cellStyle name="Normal 3 2 2 37 11" xfId="31127"/>
    <cellStyle name="Normal 3 2 2 37 11 2" xfId="31128"/>
    <cellStyle name="Normal 3 2 2 37 11 3" xfId="31129"/>
    <cellStyle name="Normal 3 2 2 37 11 4" xfId="31130"/>
    <cellStyle name="Normal 3 2 2 37 12" xfId="31131"/>
    <cellStyle name="Normal 3 2 2 37 13" xfId="31132"/>
    <cellStyle name="Normal 3 2 2 37 14" xfId="31133"/>
    <cellStyle name="Normal 3 2 2 37 2" xfId="31134"/>
    <cellStyle name="Normal 3 2 2 37 2 10" xfId="31135"/>
    <cellStyle name="Normal 3 2 2 37 2 11" xfId="31136"/>
    <cellStyle name="Normal 3 2 2 37 2 2" xfId="31137"/>
    <cellStyle name="Normal 3 2 2 37 2 2 10" xfId="31138"/>
    <cellStyle name="Normal 3 2 2 37 2 2 11" xfId="31139"/>
    <cellStyle name="Normal 3 2 2 37 2 2 2" xfId="31140"/>
    <cellStyle name="Normal 3 2 2 37 2 2 2 2" xfId="31141"/>
    <cellStyle name="Normal 3 2 2 37 2 2 2 2 2" xfId="31142"/>
    <cellStyle name="Normal 3 2 2 37 2 2 2 2 3" xfId="31143"/>
    <cellStyle name="Normal 3 2 2 37 2 2 2 2 4" xfId="31144"/>
    <cellStyle name="Normal 3 2 2 37 2 2 2 3" xfId="31145"/>
    <cellStyle name="Normal 3 2 2 37 2 2 2 4" xfId="31146"/>
    <cellStyle name="Normal 3 2 2 37 2 2 2 5" xfId="31147"/>
    <cellStyle name="Normal 3 2 2 37 2 2 2 6" xfId="31148"/>
    <cellStyle name="Normal 3 2 2 37 2 2 3" xfId="31149"/>
    <cellStyle name="Normal 3 2 2 37 2 2 4" xfId="31150"/>
    <cellStyle name="Normal 3 2 2 37 2 2 5" xfId="31151"/>
    <cellStyle name="Normal 3 2 2 37 2 2 6" xfId="31152"/>
    <cellStyle name="Normal 3 2 2 37 2 2 7" xfId="31153"/>
    <cellStyle name="Normal 3 2 2 37 2 2 8" xfId="31154"/>
    <cellStyle name="Normal 3 2 2 37 2 2 8 2" xfId="31155"/>
    <cellStyle name="Normal 3 2 2 37 2 2 8 3" xfId="31156"/>
    <cellStyle name="Normal 3 2 2 37 2 2 8 4" xfId="31157"/>
    <cellStyle name="Normal 3 2 2 37 2 2 9" xfId="31158"/>
    <cellStyle name="Normal 3 2 2 37 2 3" xfId="31159"/>
    <cellStyle name="Normal 3 2 2 37 2 3 2" xfId="31160"/>
    <cellStyle name="Normal 3 2 2 37 2 3 2 2" xfId="31161"/>
    <cellStyle name="Normal 3 2 2 37 2 3 2 3" xfId="31162"/>
    <cellStyle name="Normal 3 2 2 37 2 3 2 4" xfId="31163"/>
    <cellStyle name="Normal 3 2 2 37 2 3 3" xfId="31164"/>
    <cellStyle name="Normal 3 2 2 37 2 3 4" xfId="31165"/>
    <cellStyle name="Normal 3 2 2 37 2 3 5" xfId="31166"/>
    <cellStyle name="Normal 3 2 2 37 2 3 6" xfId="31167"/>
    <cellStyle name="Normal 3 2 2 37 2 4" xfId="31168"/>
    <cellStyle name="Normal 3 2 2 37 2 5" xfId="31169"/>
    <cellStyle name="Normal 3 2 2 37 2 6" xfId="31170"/>
    <cellStyle name="Normal 3 2 2 37 2 7" xfId="31171"/>
    <cellStyle name="Normal 3 2 2 37 2 8" xfId="31172"/>
    <cellStyle name="Normal 3 2 2 37 2 8 2" xfId="31173"/>
    <cellStyle name="Normal 3 2 2 37 2 8 3" xfId="31174"/>
    <cellStyle name="Normal 3 2 2 37 2 8 4" xfId="31175"/>
    <cellStyle name="Normal 3 2 2 37 2 9" xfId="31176"/>
    <cellStyle name="Normal 3 2 2 37 3" xfId="31177"/>
    <cellStyle name="Normal 3 2 2 37 4" xfId="31178"/>
    <cellStyle name="Normal 3 2 2 37 5" xfId="31179"/>
    <cellStyle name="Normal 3 2 2 37 5 2" xfId="31180"/>
    <cellStyle name="Normal 3 2 2 37 5 2 2" xfId="31181"/>
    <cellStyle name="Normal 3 2 2 37 5 2 3" xfId="31182"/>
    <cellStyle name="Normal 3 2 2 37 5 2 4" xfId="31183"/>
    <cellStyle name="Normal 3 2 2 37 5 3" xfId="31184"/>
    <cellStyle name="Normal 3 2 2 37 5 4" xfId="31185"/>
    <cellStyle name="Normal 3 2 2 37 5 5" xfId="31186"/>
    <cellStyle name="Normal 3 2 2 37 5 6" xfId="31187"/>
    <cellStyle name="Normal 3 2 2 37 6" xfId="31188"/>
    <cellStyle name="Normal 3 2 2 37 7" xfId="31189"/>
    <cellStyle name="Normal 3 2 2 37 8" xfId="31190"/>
    <cellStyle name="Normal 3 2 2 37 9" xfId="31191"/>
    <cellStyle name="Normal 3 2 2 38" xfId="31192"/>
    <cellStyle name="Normal 3 2 2 39" xfId="31193"/>
    <cellStyle name="Normal 3 2 2 39 10" xfId="31194"/>
    <cellStyle name="Normal 3 2 2 39 11" xfId="31195"/>
    <cellStyle name="Normal 3 2 2 39 2" xfId="31196"/>
    <cellStyle name="Normal 3 2 2 39 2 10" xfId="31197"/>
    <cellStyle name="Normal 3 2 2 39 2 11" xfId="31198"/>
    <cellStyle name="Normal 3 2 2 39 2 2" xfId="31199"/>
    <cellStyle name="Normal 3 2 2 39 2 2 2" xfId="31200"/>
    <cellStyle name="Normal 3 2 2 39 2 2 2 2" xfId="31201"/>
    <cellStyle name="Normal 3 2 2 39 2 2 2 3" xfId="31202"/>
    <cellStyle name="Normal 3 2 2 39 2 2 2 4" xfId="31203"/>
    <cellStyle name="Normal 3 2 2 39 2 2 3" xfId="31204"/>
    <cellStyle name="Normal 3 2 2 39 2 2 4" xfId="31205"/>
    <cellStyle name="Normal 3 2 2 39 2 2 5" xfId="31206"/>
    <cellStyle name="Normal 3 2 2 39 2 2 6" xfId="31207"/>
    <cellStyle name="Normal 3 2 2 39 2 3" xfId="31208"/>
    <cellStyle name="Normal 3 2 2 39 2 4" xfId="31209"/>
    <cellStyle name="Normal 3 2 2 39 2 5" xfId="31210"/>
    <cellStyle name="Normal 3 2 2 39 2 6" xfId="31211"/>
    <cellStyle name="Normal 3 2 2 39 2 7" xfId="31212"/>
    <cellStyle name="Normal 3 2 2 39 2 8" xfId="31213"/>
    <cellStyle name="Normal 3 2 2 39 2 8 2" xfId="31214"/>
    <cellStyle name="Normal 3 2 2 39 2 8 3" xfId="31215"/>
    <cellStyle name="Normal 3 2 2 39 2 8 4" xfId="31216"/>
    <cellStyle name="Normal 3 2 2 39 2 9" xfId="31217"/>
    <cellStyle name="Normal 3 2 2 39 3" xfId="31218"/>
    <cellStyle name="Normal 3 2 2 39 3 2" xfId="31219"/>
    <cellStyle name="Normal 3 2 2 39 3 2 2" xfId="31220"/>
    <cellStyle name="Normal 3 2 2 39 3 2 3" xfId="31221"/>
    <cellStyle name="Normal 3 2 2 39 3 2 4" xfId="31222"/>
    <cellStyle name="Normal 3 2 2 39 3 3" xfId="31223"/>
    <cellStyle name="Normal 3 2 2 39 3 4" xfId="31224"/>
    <cellStyle name="Normal 3 2 2 39 3 5" xfId="31225"/>
    <cellStyle name="Normal 3 2 2 39 3 6" xfId="31226"/>
    <cellStyle name="Normal 3 2 2 39 4" xfId="31227"/>
    <cellStyle name="Normal 3 2 2 39 5" xfId="31228"/>
    <cellStyle name="Normal 3 2 2 39 6" xfId="31229"/>
    <cellStyle name="Normal 3 2 2 39 7" xfId="31230"/>
    <cellStyle name="Normal 3 2 2 39 8" xfId="31231"/>
    <cellStyle name="Normal 3 2 2 39 8 2" xfId="31232"/>
    <cellStyle name="Normal 3 2 2 39 8 3" xfId="31233"/>
    <cellStyle name="Normal 3 2 2 39 8 4" xfId="31234"/>
    <cellStyle name="Normal 3 2 2 39 9" xfId="31235"/>
    <cellStyle name="Normal 3 2 2 4" xfId="31236"/>
    <cellStyle name="Normal 3 2 2 40" xfId="31237"/>
    <cellStyle name="Normal 3 2 2 41" xfId="31238"/>
    <cellStyle name="Normal 3 2 2 41 2" xfId="31239"/>
    <cellStyle name="Normal 3 2 2 41 2 2" xfId="31240"/>
    <cellStyle name="Normal 3 2 2 41 2 3" xfId="31241"/>
    <cellStyle name="Normal 3 2 2 41 2 4" xfId="31242"/>
    <cellStyle name="Normal 3 2 2 41 3" xfId="31243"/>
    <cellStyle name="Normal 3 2 2 41 4" xfId="31244"/>
    <cellStyle name="Normal 3 2 2 41 5" xfId="31245"/>
    <cellStyle name="Normal 3 2 2 41 6" xfId="31246"/>
    <cellStyle name="Normal 3 2 2 42" xfId="31247"/>
    <cellStyle name="Normal 3 2 2 43" xfId="31248"/>
    <cellStyle name="Normal 3 2 2 44" xfId="31249"/>
    <cellStyle name="Normal 3 2 2 45" xfId="31250"/>
    <cellStyle name="Normal 3 2 2 46" xfId="31251"/>
    <cellStyle name="Normal 3 2 2 47" xfId="31252"/>
    <cellStyle name="Normal 3 2 2 47 2" xfId="31253"/>
    <cellStyle name="Normal 3 2 2 47 3" xfId="31254"/>
    <cellStyle name="Normal 3 2 2 47 4" xfId="31255"/>
    <cellStyle name="Normal 3 2 2 48" xfId="31256"/>
    <cellStyle name="Normal 3 2 2 49" xfId="31257"/>
    <cellStyle name="Normal 3 2 2 5" xfId="31258"/>
    <cellStyle name="Normal 3 2 2 50" xfId="31259"/>
    <cellStyle name="Normal 3 2 2 51" xfId="31260"/>
    <cellStyle name="Normal 3 2 2 52" xfId="31261"/>
    <cellStyle name="Normal 3 2 2 53" xfId="31262"/>
    <cellStyle name="Normal 3 2 2 54" xfId="31263"/>
    <cellStyle name="Normal 3 2 2 55" xfId="31264"/>
    <cellStyle name="Normal 3 2 2 56" xfId="31265"/>
    <cellStyle name="Normal 3 2 2 57" xfId="31266"/>
    <cellStyle name="Normal 3 2 2 58" xfId="31267"/>
    <cellStyle name="Normal 3 2 2 59" xfId="31268"/>
    <cellStyle name="Normal 3 2 2 6" xfId="31269"/>
    <cellStyle name="Normal 3 2 2 60" xfId="31270"/>
    <cellStyle name="Normal 3 2 2 61" xfId="31271"/>
    <cellStyle name="Normal 3 2 2 62" xfId="31272"/>
    <cellStyle name="Normal 3 2 2 62 2" xfId="31273"/>
    <cellStyle name="Normal 3 2 2 62 3" xfId="31274"/>
    <cellStyle name="Normal 3 2 2 62 4" xfId="31275"/>
    <cellStyle name="Normal 3 2 2 62 5" xfId="31276"/>
    <cellStyle name="Normal 3 2 2 62 6" xfId="31277"/>
    <cellStyle name="Normal 3 2 2 62 7" xfId="31278"/>
    <cellStyle name="Normal 3 2 2 63" xfId="31279"/>
    <cellStyle name="Normal 3 2 2 64" xfId="31280"/>
    <cellStyle name="Normal 3 2 2 65" xfId="31281"/>
    <cellStyle name="Normal 3 2 2 66" xfId="31282"/>
    <cellStyle name="Normal 3 2 2 67" xfId="31283"/>
    <cellStyle name="Normal 3 2 2 68" xfId="31284"/>
    <cellStyle name="Normal 3 2 2 69" xfId="31285"/>
    <cellStyle name="Normal 3 2 2 7" xfId="31286"/>
    <cellStyle name="Normal 3 2 2 70" xfId="31287"/>
    <cellStyle name="Normal 3 2 2 71" xfId="31288"/>
    <cellStyle name="Normal 3 2 2 72" xfId="31289"/>
    <cellStyle name="Normal 3 2 2 73" xfId="31290"/>
    <cellStyle name="Normal 3 2 2 74" xfId="31291"/>
    <cellStyle name="Normal 3 2 2 75" xfId="31292"/>
    <cellStyle name="Normal 3 2 2 76" xfId="31293"/>
    <cellStyle name="Normal 3 2 2 77" xfId="31294"/>
    <cellStyle name="Normal 3 2 2 78" xfId="31295"/>
    <cellStyle name="Normal 3 2 2 79" xfId="31296"/>
    <cellStyle name="Normal 3 2 2 8" xfId="31297"/>
    <cellStyle name="Normal 3 2 2 80" xfId="31298"/>
    <cellStyle name="Normal 3 2 2 81" xfId="31299"/>
    <cellStyle name="Normal 3 2 2 82" xfId="31300"/>
    <cellStyle name="Normal 3 2 2 83" xfId="31301"/>
    <cellStyle name="Normal 3 2 2 84" xfId="31302"/>
    <cellStyle name="Normal 3 2 2 85" xfId="31303"/>
    <cellStyle name="Normal 3 2 2 86" xfId="31304"/>
    <cellStyle name="Normal 3 2 2 87" xfId="31305"/>
    <cellStyle name="Normal 3 2 2 88" xfId="31306"/>
    <cellStyle name="Normal 3 2 2 89" xfId="31307"/>
    <cellStyle name="Normal 3 2 2 9" xfId="31308"/>
    <cellStyle name="Normal 3 2 2 90" xfId="31309"/>
    <cellStyle name="Normal 3 2 2 91" xfId="31310"/>
    <cellStyle name="Normal 3 2 2 92" xfId="31311"/>
    <cellStyle name="Normal 3 2 2 93" xfId="31312"/>
    <cellStyle name="Normal 3 2 2 94" xfId="31313"/>
    <cellStyle name="Normal 3 2 2 94 2" xfId="31314"/>
    <cellStyle name="Normal 3 2 2 94 3" xfId="31315"/>
    <cellStyle name="Normal 3 2 2 94 4" xfId="31316"/>
    <cellStyle name="Normal 3 2 2 95" xfId="31317"/>
    <cellStyle name="Normal 3 2 2 96" xfId="31318"/>
    <cellStyle name="Normal 3 2 2 97" xfId="31319"/>
    <cellStyle name="Normal 3 2 2 98" xfId="31320"/>
    <cellStyle name="Normal 3 2 20" xfId="31321"/>
    <cellStyle name="Normal 3 2 20 10" xfId="31322"/>
    <cellStyle name="Normal 3 2 20 11" xfId="31323"/>
    <cellStyle name="Normal 3 2 20 2" xfId="31324"/>
    <cellStyle name="Normal 3 2 20 2 2" xfId="31325"/>
    <cellStyle name="Normal 3 2 20 2 3" xfId="31326"/>
    <cellStyle name="Normal 3 2 20 2 4" xfId="31327"/>
    <cellStyle name="Normal 3 2 20 2 5" xfId="31328"/>
    <cellStyle name="Normal 3 2 20 2 6" xfId="31329"/>
    <cellStyle name="Normal 3 2 20 3" xfId="31330"/>
    <cellStyle name="Normal 3 2 20 3 2" xfId="31331"/>
    <cellStyle name="Normal 3 2 20 3 3" xfId="31332"/>
    <cellStyle name="Normal 3 2 20 3 4" xfId="31333"/>
    <cellStyle name="Normal 3 2 20 3 5" xfId="31334"/>
    <cellStyle name="Normal 3 2 20 3 6" xfId="31335"/>
    <cellStyle name="Normal 3 2 20 4" xfId="31336"/>
    <cellStyle name="Normal 3 2 20 4 2" xfId="31337"/>
    <cellStyle name="Normal 3 2 20 4 3" xfId="31338"/>
    <cellStyle name="Normal 3 2 20 4 4" xfId="31339"/>
    <cellStyle name="Normal 3 2 20 4 5" xfId="31340"/>
    <cellStyle name="Normal 3 2 20 4 6" xfId="31341"/>
    <cellStyle name="Normal 3 2 20 5" xfId="31342"/>
    <cellStyle name="Normal 3 2 20 5 2" xfId="31343"/>
    <cellStyle name="Normal 3 2 20 5 3" xfId="31344"/>
    <cellStyle name="Normal 3 2 20 5 4" xfId="31345"/>
    <cellStyle name="Normal 3 2 20 5 5" xfId="31346"/>
    <cellStyle name="Normal 3 2 20 5 6" xfId="31347"/>
    <cellStyle name="Normal 3 2 20 6" xfId="31348"/>
    <cellStyle name="Normal 3 2 20 6 2" xfId="31349"/>
    <cellStyle name="Normal 3 2 20 6 3" xfId="31350"/>
    <cellStyle name="Normal 3 2 20 6 4" xfId="31351"/>
    <cellStyle name="Normal 3 2 20 6 5" xfId="31352"/>
    <cellStyle name="Normal 3 2 20 6 6" xfId="31353"/>
    <cellStyle name="Normal 3 2 20 7" xfId="31354"/>
    <cellStyle name="Normal 3 2 20 8" xfId="31355"/>
    <cellStyle name="Normal 3 2 20 9" xfId="31356"/>
    <cellStyle name="Normal 3 2 21" xfId="31357"/>
    <cellStyle name="Normal 3 2 21 10" xfId="31358"/>
    <cellStyle name="Normal 3 2 21 11" xfId="31359"/>
    <cellStyle name="Normal 3 2 21 2" xfId="31360"/>
    <cellStyle name="Normal 3 2 21 2 2" xfId="31361"/>
    <cellStyle name="Normal 3 2 21 2 3" xfId="31362"/>
    <cellStyle name="Normal 3 2 21 2 4" xfId="31363"/>
    <cellStyle name="Normal 3 2 21 2 5" xfId="31364"/>
    <cellStyle name="Normal 3 2 21 2 6" xfId="31365"/>
    <cellStyle name="Normal 3 2 21 3" xfId="31366"/>
    <cellStyle name="Normal 3 2 21 3 2" xfId="31367"/>
    <cellStyle name="Normal 3 2 21 3 3" xfId="31368"/>
    <cellStyle name="Normal 3 2 21 3 4" xfId="31369"/>
    <cellStyle name="Normal 3 2 21 3 5" xfId="31370"/>
    <cellStyle name="Normal 3 2 21 3 6" xfId="31371"/>
    <cellStyle name="Normal 3 2 21 4" xfId="31372"/>
    <cellStyle name="Normal 3 2 21 4 2" xfId="31373"/>
    <cellStyle name="Normal 3 2 21 4 3" xfId="31374"/>
    <cellStyle name="Normal 3 2 21 4 4" xfId="31375"/>
    <cellStyle name="Normal 3 2 21 4 5" xfId="31376"/>
    <cellStyle name="Normal 3 2 21 4 6" xfId="31377"/>
    <cellStyle name="Normal 3 2 21 5" xfId="31378"/>
    <cellStyle name="Normal 3 2 21 5 2" xfId="31379"/>
    <cellStyle name="Normal 3 2 21 5 3" xfId="31380"/>
    <cellStyle name="Normal 3 2 21 5 4" xfId="31381"/>
    <cellStyle name="Normal 3 2 21 5 5" xfId="31382"/>
    <cellStyle name="Normal 3 2 21 5 6" xfId="31383"/>
    <cellStyle name="Normal 3 2 21 6" xfId="31384"/>
    <cellStyle name="Normal 3 2 21 6 2" xfId="31385"/>
    <cellStyle name="Normal 3 2 21 6 3" xfId="31386"/>
    <cellStyle name="Normal 3 2 21 6 4" xfId="31387"/>
    <cellStyle name="Normal 3 2 21 6 5" xfId="31388"/>
    <cellStyle name="Normal 3 2 21 6 6" xfId="31389"/>
    <cellStyle name="Normal 3 2 21 7" xfId="31390"/>
    <cellStyle name="Normal 3 2 21 8" xfId="31391"/>
    <cellStyle name="Normal 3 2 21 9" xfId="31392"/>
    <cellStyle name="Normal 3 2 22" xfId="31393"/>
    <cellStyle name="Normal 3 2 22 10" xfId="31394"/>
    <cellStyle name="Normal 3 2 22 11" xfId="31395"/>
    <cellStyle name="Normal 3 2 22 2" xfId="31396"/>
    <cellStyle name="Normal 3 2 22 2 2" xfId="31397"/>
    <cellStyle name="Normal 3 2 22 2 3" xfId="31398"/>
    <cellStyle name="Normal 3 2 22 2 4" xfId="31399"/>
    <cellStyle name="Normal 3 2 22 2 5" xfId="31400"/>
    <cellStyle name="Normal 3 2 22 2 6" xfId="31401"/>
    <cellStyle name="Normal 3 2 22 3" xfId="31402"/>
    <cellStyle name="Normal 3 2 22 3 2" xfId="31403"/>
    <cellStyle name="Normal 3 2 22 3 3" xfId="31404"/>
    <cellStyle name="Normal 3 2 22 3 4" xfId="31405"/>
    <cellStyle name="Normal 3 2 22 3 5" xfId="31406"/>
    <cellStyle name="Normal 3 2 22 3 6" xfId="31407"/>
    <cellStyle name="Normal 3 2 22 4" xfId="31408"/>
    <cellStyle name="Normal 3 2 22 4 2" xfId="31409"/>
    <cellStyle name="Normal 3 2 22 4 3" xfId="31410"/>
    <cellStyle name="Normal 3 2 22 4 4" xfId="31411"/>
    <cellStyle name="Normal 3 2 22 4 5" xfId="31412"/>
    <cellStyle name="Normal 3 2 22 4 6" xfId="31413"/>
    <cellStyle name="Normal 3 2 22 5" xfId="31414"/>
    <cellStyle name="Normal 3 2 22 5 2" xfId="31415"/>
    <cellStyle name="Normal 3 2 22 5 3" xfId="31416"/>
    <cellStyle name="Normal 3 2 22 5 4" xfId="31417"/>
    <cellStyle name="Normal 3 2 22 5 5" xfId="31418"/>
    <cellStyle name="Normal 3 2 22 5 6" xfId="31419"/>
    <cellStyle name="Normal 3 2 22 6" xfId="31420"/>
    <cellStyle name="Normal 3 2 22 6 2" xfId="31421"/>
    <cellStyle name="Normal 3 2 22 6 3" xfId="31422"/>
    <cellStyle name="Normal 3 2 22 6 4" xfId="31423"/>
    <cellStyle name="Normal 3 2 22 6 5" xfId="31424"/>
    <cellStyle name="Normal 3 2 22 6 6" xfId="31425"/>
    <cellStyle name="Normal 3 2 22 7" xfId="31426"/>
    <cellStyle name="Normal 3 2 22 8" xfId="31427"/>
    <cellStyle name="Normal 3 2 22 9" xfId="31428"/>
    <cellStyle name="Normal 3 2 23" xfId="31429"/>
    <cellStyle name="Normal 3 2 23 10" xfId="31430"/>
    <cellStyle name="Normal 3 2 23 11" xfId="31431"/>
    <cellStyle name="Normal 3 2 23 2" xfId="31432"/>
    <cellStyle name="Normal 3 2 23 2 2" xfId="31433"/>
    <cellStyle name="Normal 3 2 23 2 3" xfId="31434"/>
    <cellStyle name="Normal 3 2 23 2 4" xfId="31435"/>
    <cellStyle name="Normal 3 2 23 2 5" xfId="31436"/>
    <cellStyle name="Normal 3 2 23 2 6" xfId="31437"/>
    <cellStyle name="Normal 3 2 23 3" xfId="31438"/>
    <cellStyle name="Normal 3 2 23 3 2" xfId="31439"/>
    <cellStyle name="Normal 3 2 23 3 3" xfId="31440"/>
    <cellStyle name="Normal 3 2 23 3 4" xfId="31441"/>
    <cellStyle name="Normal 3 2 23 3 5" xfId="31442"/>
    <cellStyle name="Normal 3 2 23 3 6" xfId="31443"/>
    <cellStyle name="Normal 3 2 23 4" xfId="31444"/>
    <cellStyle name="Normal 3 2 23 4 2" xfId="31445"/>
    <cellStyle name="Normal 3 2 23 4 3" xfId="31446"/>
    <cellStyle name="Normal 3 2 23 4 4" xfId="31447"/>
    <cellStyle name="Normal 3 2 23 4 5" xfId="31448"/>
    <cellStyle name="Normal 3 2 23 4 6" xfId="31449"/>
    <cellStyle name="Normal 3 2 23 5" xfId="31450"/>
    <cellStyle name="Normal 3 2 23 5 2" xfId="31451"/>
    <cellStyle name="Normal 3 2 23 5 3" xfId="31452"/>
    <cellStyle name="Normal 3 2 23 5 4" xfId="31453"/>
    <cellStyle name="Normal 3 2 23 5 5" xfId="31454"/>
    <cellStyle name="Normal 3 2 23 5 6" xfId="31455"/>
    <cellStyle name="Normal 3 2 23 6" xfId="31456"/>
    <cellStyle name="Normal 3 2 23 6 2" xfId="31457"/>
    <cellStyle name="Normal 3 2 23 6 3" xfId="31458"/>
    <cellStyle name="Normal 3 2 23 6 4" xfId="31459"/>
    <cellStyle name="Normal 3 2 23 6 5" xfId="31460"/>
    <cellStyle name="Normal 3 2 23 6 6" xfId="31461"/>
    <cellStyle name="Normal 3 2 23 7" xfId="31462"/>
    <cellStyle name="Normal 3 2 23 8" xfId="31463"/>
    <cellStyle name="Normal 3 2 23 9" xfId="31464"/>
    <cellStyle name="Normal 3 2 24" xfId="31465"/>
    <cellStyle name="Normal 3 2 24 10" xfId="31466"/>
    <cellStyle name="Normal 3 2 24 11" xfId="31467"/>
    <cellStyle name="Normal 3 2 24 2" xfId="31468"/>
    <cellStyle name="Normal 3 2 24 2 2" xfId="31469"/>
    <cellStyle name="Normal 3 2 24 2 3" xfId="31470"/>
    <cellStyle name="Normal 3 2 24 2 4" xfId="31471"/>
    <cellStyle name="Normal 3 2 24 2 5" xfId="31472"/>
    <cellStyle name="Normal 3 2 24 2 6" xfId="31473"/>
    <cellStyle name="Normal 3 2 24 3" xfId="31474"/>
    <cellStyle name="Normal 3 2 24 3 2" xfId="31475"/>
    <cellStyle name="Normal 3 2 24 3 3" xfId="31476"/>
    <cellStyle name="Normal 3 2 24 3 4" xfId="31477"/>
    <cellStyle name="Normal 3 2 24 3 5" xfId="31478"/>
    <cellStyle name="Normal 3 2 24 3 6" xfId="31479"/>
    <cellStyle name="Normal 3 2 24 4" xfId="31480"/>
    <cellStyle name="Normal 3 2 24 4 2" xfId="31481"/>
    <cellStyle name="Normal 3 2 24 4 3" xfId="31482"/>
    <cellStyle name="Normal 3 2 24 4 4" xfId="31483"/>
    <cellStyle name="Normal 3 2 24 4 5" xfId="31484"/>
    <cellStyle name="Normal 3 2 24 4 6" xfId="31485"/>
    <cellStyle name="Normal 3 2 24 5" xfId="31486"/>
    <cellStyle name="Normal 3 2 24 5 2" xfId="31487"/>
    <cellStyle name="Normal 3 2 24 5 3" xfId="31488"/>
    <cellStyle name="Normal 3 2 24 5 4" xfId="31489"/>
    <cellStyle name="Normal 3 2 24 5 5" xfId="31490"/>
    <cellStyle name="Normal 3 2 24 5 6" xfId="31491"/>
    <cellStyle name="Normal 3 2 24 6" xfId="31492"/>
    <cellStyle name="Normal 3 2 24 6 2" xfId="31493"/>
    <cellStyle name="Normal 3 2 24 6 3" xfId="31494"/>
    <cellStyle name="Normal 3 2 24 6 4" xfId="31495"/>
    <cellStyle name="Normal 3 2 24 6 5" xfId="31496"/>
    <cellStyle name="Normal 3 2 24 6 6" xfId="31497"/>
    <cellStyle name="Normal 3 2 24 7" xfId="31498"/>
    <cellStyle name="Normal 3 2 24 8" xfId="31499"/>
    <cellStyle name="Normal 3 2 24 9" xfId="31500"/>
    <cellStyle name="Normal 3 2 25" xfId="31501"/>
    <cellStyle name="Normal 3 2 25 10" xfId="31502"/>
    <cellStyle name="Normal 3 2 25 11" xfId="31503"/>
    <cellStyle name="Normal 3 2 25 2" xfId="31504"/>
    <cellStyle name="Normal 3 2 25 2 2" xfId="31505"/>
    <cellStyle name="Normal 3 2 25 2 3" xfId="31506"/>
    <cellStyle name="Normal 3 2 25 2 4" xfId="31507"/>
    <cellStyle name="Normal 3 2 25 2 5" xfId="31508"/>
    <cellStyle name="Normal 3 2 25 2 6" xfId="31509"/>
    <cellStyle name="Normal 3 2 25 3" xfId="31510"/>
    <cellStyle name="Normal 3 2 25 3 2" xfId="31511"/>
    <cellStyle name="Normal 3 2 25 3 3" xfId="31512"/>
    <cellStyle name="Normal 3 2 25 3 4" xfId="31513"/>
    <cellStyle name="Normal 3 2 25 3 5" xfId="31514"/>
    <cellStyle name="Normal 3 2 25 3 6" xfId="31515"/>
    <cellStyle name="Normal 3 2 25 4" xfId="31516"/>
    <cellStyle name="Normal 3 2 25 4 2" xfId="31517"/>
    <cellStyle name="Normal 3 2 25 4 3" xfId="31518"/>
    <cellStyle name="Normal 3 2 25 4 4" xfId="31519"/>
    <cellStyle name="Normal 3 2 25 4 5" xfId="31520"/>
    <cellStyle name="Normal 3 2 25 4 6" xfId="31521"/>
    <cellStyle name="Normal 3 2 25 5" xfId="31522"/>
    <cellStyle name="Normal 3 2 25 5 2" xfId="31523"/>
    <cellStyle name="Normal 3 2 25 5 3" xfId="31524"/>
    <cellStyle name="Normal 3 2 25 5 4" xfId="31525"/>
    <cellStyle name="Normal 3 2 25 5 5" xfId="31526"/>
    <cellStyle name="Normal 3 2 25 5 6" xfId="31527"/>
    <cellStyle name="Normal 3 2 25 6" xfId="31528"/>
    <cellStyle name="Normal 3 2 25 6 2" xfId="31529"/>
    <cellStyle name="Normal 3 2 25 6 3" xfId="31530"/>
    <cellStyle name="Normal 3 2 25 6 4" xfId="31531"/>
    <cellStyle name="Normal 3 2 25 6 5" xfId="31532"/>
    <cellStyle name="Normal 3 2 25 6 6" xfId="31533"/>
    <cellStyle name="Normal 3 2 25 7" xfId="31534"/>
    <cellStyle name="Normal 3 2 25 8" xfId="31535"/>
    <cellStyle name="Normal 3 2 25 9" xfId="31536"/>
    <cellStyle name="Normal 3 2 26" xfId="31537"/>
    <cellStyle name="Normal 3 2 26 10" xfId="31538"/>
    <cellStyle name="Normal 3 2 26 11" xfId="31539"/>
    <cellStyle name="Normal 3 2 26 2" xfId="31540"/>
    <cellStyle name="Normal 3 2 26 2 2" xfId="31541"/>
    <cellStyle name="Normal 3 2 26 2 3" xfId="31542"/>
    <cellStyle name="Normal 3 2 26 2 4" xfId="31543"/>
    <cellStyle name="Normal 3 2 26 2 5" xfId="31544"/>
    <cellStyle name="Normal 3 2 26 2 6" xfId="31545"/>
    <cellStyle name="Normal 3 2 26 3" xfId="31546"/>
    <cellStyle name="Normal 3 2 26 3 2" xfId="31547"/>
    <cellStyle name="Normal 3 2 26 3 3" xfId="31548"/>
    <cellStyle name="Normal 3 2 26 3 4" xfId="31549"/>
    <cellStyle name="Normal 3 2 26 3 5" xfId="31550"/>
    <cellStyle name="Normal 3 2 26 3 6" xfId="31551"/>
    <cellStyle name="Normal 3 2 26 4" xfId="31552"/>
    <cellStyle name="Normal 3 2 26 4 2" xfId="31553"/>
    <cellStyle name="Normal 3 2 26 4 3" xfId="31554"/>
    <cellStyle name="Normal 3 2 26 4 4" xfId="31555"/>
    <cellStyle name="Normal 3 2 26 4 5" xfId="31556"/>
    <cellStyle name="Normal 3 2 26 4 6" xfId="31557"/>
    <cellStyle name="Normal 3 2 26 5" xfId="31558"/>
    <cellStyle name="Normal 3 2 26 5 2" xfId="31559"/>
    <cellStyle name="Normal 3 2 26 5 3" xfId="31560"/>
    <cellStyle name="Normal 3 2 26 5 4" xfId="31561"/>
    <cellStyle name="Normal 3 2 26 5 5" xfId="31562"/>
    <cellStyle name="Normal 3 2 26 5 6" xfId="31563"/>
    <cellStyle name="Normal 3 2 26 6" xfId="31564"/>
    <cellStyle name="Normal 3 2 26 6 2" xfId="31565"/>
    <cellStyle name="Normal 3 2 26 6 3" xfId="31566"/>
    <cellStyle name="Normal 3 2 26 6 4" xfId="31567"/>
    <cellStyle name="Normal 3 2 26 6 5" xfId="31568"/>
    <cellStyle name="Normal 3 2 26 6 6" xfId="31569"/>
    <cellStyle name="Normal 3 2 26 7" xfId="31570"/>
    <cellStyle name="Normal 3 2 26 8" xfId="31571"/>
    <cellStyle name="Normal 3 2 26 9" xfId="31572"/>
    <cellStyle name="Normal 3 2 27" xfId="31573"/>
    <cellStyle name="Normal 3 2 27 10" xfId="31574"/>
    <cellStyle name="Normal 3 2 27 11" xfId="31575"/>
    <cellStyle name="Normal 3 2 27 2" xfId="31576"/>
    <cellStyle name="Normal 3 2 27 2 2" xfId="31577"/>
    <cellStyle name="Normal 3 2 27 2 3" xfId="31578"/>
    <cellStyle name="Normal 3 2 27 2 4" xfId="31579"/>
    <cellStyle name="Normal 3 2 27 2 5" xfId="31580"/>
    <cellStyle name="Normal 3 2 27 2 6" xfId="31581"/>
    <cellStyle name="Normal 3 2 27 3" xfId="31582"/>
    <cellStyle name="Normal 3 2 27 3 2" xfId="31583"/>
    <cellStyle name="Normal 3 2 27 3 3" xfId="31584"/>
    <cellStyle name="Normal 3 2 27 3 4" xfId="31585"/>
    <cellStyle name="Normal 3 2 27 3 5" xfId="31586"/>
    <cellStyle name="Normal 3 2 27 3 6" xfId="31587"/>
    <cellStyle name="Normal 3 2 27 4" xfId="31588"/>
    <cellStyle name="Normal 3 2 27 4 2" xfId="31589"/>
    <cellStyle name="Normal 3 2 27 4 3" xfId="31590"/>
    <cellStyle name="Normal 3 2 27 4 4" xfId="31591"/>
    <cellStyle name="Normal 3 2 27 4 5" xfId="31592"/>
    <cellStyle name="Normal 3 2 27 4 6" xfId="31593"/>
    <cellStyle name="Normal 3 2 27 5" xfId="31594"/>
    <cellStyle name="Normal 3 2 27 5 2" xfId="31595"/>
    <cellStyle name="Normal 3 2 27 5 3" xfId="31596"/>
    <cellStyle name="Normal 3 2 27 5 4" xfId="31597"/>
    <cellStyle name="Normal 3 2 27 5 5" xfId="31598"/>
    <cellStyle name="Normal 3 2 27 5 6" xfId="31599"/>
    <cellStyle name="Normal 3 2 27 6" xfId="31600"/>
    <cellStyle name="Normal 3 2 27 6 2" xfId="31601"/>
    <cellStyle name="Normal 3 2 27 6 3" xfId="31602"/>
    <cellStyle name="Normal 3 2 27 6 4" xfId="31603"/>
    <cellStyle name="Normal 3 2 27 6 5" xfId="31604"/>
    <cellStyle name="Normal 3 2 27 6 6" xfId="31605"/>
    <cellStyle name="Normal 3 2 27 7" xfId="31606"/>
    <cellStyle name="Normal 3 2 27 8" xfId="31607"/>
    <cellStyle name="Normal 3 2 27 9" xfId="31608"/>
    <cellStyle name="Normal 3 2 28" xfId="31609"/>
    <cellStyle name="Normal 3 2 28 10" xfId="31610"/>
    <cellStyle name="Normal 3 2 28 11" xfId="31611"/>
    <cellStyle name="Normal 3 2 28 2" xfId="31612"/>
    <cellStyle name="Normal 3 2 28 2 2" xfId="31613"/>
    <cellStyle name="Normal 3 2 28 2 2 2" xfId="31614"/>
    <cellStyle name="Normal 3 2 28 2 2 3" xfId="31615"/>
    <cellStyle name="Normal 3 2 28 2 2 4" xfId="31616"/>
    <cellStyle name="Normal 3 2 28 2 2 5" xfId="31617"/>
    <cellStyle name="Normal 3 2 28 2 2 6" xfId="31618"/>
    <cellStyle name="Normal 3 2 28 2 2 7" xfId="31619"/>
    <cellStyle name="Normal 3 2 28 3" xfId="31620"/>
    <cellStyle name="Normal 3 2 28 4" xfId="31621"/>
    <cellStyle name="Normal 3 2 28 5" xfId="31622"/>
    <cellStyle name="Normal 3 2 28 6" xfId="31623"/>
    <cellStyle name="Normal 3 2 28 7" xfId="31624"/>
    <cellStyle name="Normal 3 2 28 8" xfId="31625"/>
    <cellStyle name="Normal 3 2 28 9" xfId="31626"/>
    <cellStyle name="Normal 3 2 29" xfId="31627"/>
    <cellStyle name="Normal 3 2 29 2" xfId="31628"/>
    <cellStyle name="Normal 3 2 29 2 2" xfId="31629"/>
    <cellStyle name="Normal 3 2 29 2 2 2" xfId="31630"/>
    <cellStyle name="Normal 3 2 29 2 2 3" xfId="31631"/>
    <cellStyle name="Normal 3 2 29 2 2 4" xfId="31632"/>
    <cellStyle name="Normal 3 2 29 2 2 5" xfId="31633"/>
    <cellStyle name="Normal 3 2 29 2 2 6" xfId="31634"/>
    <cellStyle name="Normal 3 2 29 3" xfId="31635"/>
    <cellStyle name="Normal 3 2 29 4" xfId="31636"/>
    <cellStyle name="Normal 3 2 29 5" xfId="31637"/>
    <cellStyle name="Normal 3 2 29 6" xfId="31638"/>
    <cellStyle name="Normal 3 2 29 7" xfId="31639"/>
    <cellStyle name="Normal 3 2 3" xfId="31640"/>
    <cellStyle name="Normal 3 2 3 10" xfId="31641"/>
    <cellStyle name="Normal 3 2 3 11" xfId="31642"/>
    <cellStyle name="Normal 3 2 3 12" xfId="31643"/>
    <cellStyle name="Normal 3 2 3 2" xfId="31644"/>
    <cellStyle name="Normal 3 2 3 2 2" xfId="31645"/>
    <cellStyle name="Normal 3 2 3 2 3" xfId="31646"/>
    <cellStyle name="Normal 3 2 3 2 4" xfId="31647"/>
    <cellStyle name="Normal 3 2 3 2 5" xfId="31648"/>
    <cellStyle name="Normal 3 2 3 2 6" xfId="31649"/>
    <cellStyle name="Normal 3 2 3 3" xfId="31650"/>
    <cellStyle name="Normal 3 2 3 3 2" xfId="31651"/>
    <cellStyle name="Normal 3 2 3 3 3" xfId="31652"/>
    <cellStyle name="Normal 3 2 3 3 4" xfId="31653"/>
    <cellStyle name="Normal 3 2 3 3 5" xfId="31654"/>
    <cellStyle name="Normal 3 2 3 3 6" xfId="31655"/>
    <cellStyle name="Normal 3 2 3 4" xfId="31656"/>
    <cellStyle name="Normal 3 2 3 4 2" xfId="31657"/>
    <cellStyle name="Normal 3 2 3 4 3" xfId="31658"/>
    <cellStyle name="Normal 3 2 3 4 4" xfId="31659"/>
    <cellStyle name="Normal 3 2 3 4 5" xfId="31660"/>
    <cellStyle name="Normal 3 2 3 4 6" xfId="31661"/>
    <cellStyle name="Normal 3 2 3 5" xfId="31662"/>
    <cellStyle name="Normal 3 2 3 5 2" xfId="31663"/>
    <cellStyle name="Normal 3 2 3 5 3" xfId="31664"/>
    <cellStyle name="Normal 3 2 3 5 4" xfId="31665"/>
    <cellStyle name="Normal 3 2 3 5 5" xfId="31666"/>
    <cellStyle name="Normal 3 2 3 5 6" xfId="31667"/>
    <cellStyle name="Normal 3 2 3 6" xfId="31668"/>
    <cellStyle name="Normal 3 2 3 6 2" xfId="31669"/>
    <cellStyle name="Normal 3 2 3 6 3" xfId="31670"/>
    <cellStyle name="Normal 3 2 3 6 4" xfId="31671"/>
    <cellStyle name="Normal 3 2 3 6 5" xfId="31672"/>
    <cellStyle name="Normal 3 2 3 6 6" xfId="31673"/>
    <cellStyle name="Normal 3 2 3 7" xfId="31674"/>
    <cellStyle name="Normal 3 2 3 8" xfId="31675"/>
    <cellStyle name="Normal 3 2 3 9" xfId="31676"/>
    <cellStyle name="Normal 3 2 30" xfId="31677"/>
    <cellStyle name="Normal 3 2 30 2" xfId="31678"/>
    <cellStyle name="Normal 3 2 30 3" xfId="31679"/>
    <cellStyle name="Normal 3 2 30 4" xfId="31680"/>
    <cellStyle name="Normal 3 2 30 5" xfId="31681"/>
    <cellStyle name="Normal 3 2 30 6" xfId="31682"/>
    <cellStyle name="Normal 3 2 31" xfId="31683"/>
    <cellStyle name="Normal 3 2 31 2" xfId="31684"/>
    <cellStyle name="Normal 3 2 31 3" xfId="31685"/>
    <cellStyle name="Normal 3 2 31 4" xfId="31686"/>
    <cellStyle name="Normal 3 2 31 5" xfId="31687"/>
    <cellStyle name="Normal 3 2 31 6" xfId="31688"/>
    <cellStyle name="Normal 3 2 32" xfId="31689"/>
    <cellStyle name="Normal 3 2 32 2" xfId="31690"/>
    <cellStyle name="Normal 3 2 32 3" xfId="31691"/>
    <cellStyle name="Normal 3 2 32 4" xfId="31692"/>
    <cellStyle name="Normal 3 2 32 5" xfId="31693"/>
    <cellStyle name="Normal 3 2 32 6" xfId="31694"/>
    <cellStyle name="Normal 3 2 33" xfId="31695"/>
    <cellStyle name="Normal 3 2 34" xfId="31696"/>
    <cellStyle name="Normal 3 2 35" xfId="31697"/>
    <cellStyle name="Normal 3 2 36" xfId="31698"/>
    <cellStyle name="Normal 3 2 37" xfId="31699"/>
    <cellStyle name="Normal 3 2 38" xfId="31700"/>
    <cellStyle name="Normal 3 2 38 10" xfId="31701"/>
    <cellStyle name="Normal 3 2 38 11" xfId="31702"/>
    <cellStyle name="Normal 3 2 38 11 10" xfId="31703"/>
    <cellStyle name="Normal 3 2 38 11 11" xfId="31704"/>
    <cellStyle name="Normal 3 2 38 11 11 2" xfId="31705"/>
    <cellStyle name="Normal 3 2 38 11 11 3" xfId="31706"/>
    <cellStyle name="Normal 3 2 38 11 11 4" xfId="31707"/>
    <cellStyle name="Normal 3 2 38 11 12" xfId="31708"/>
    <cellStyle name="Normal 3 2 38 11 13" xfId="31709"/>
    <cellStyle name="Normal 3 2 38 11 14" xfId="31710"/>
    <cellStyle name="Normal 3 2 38 11 2" xfId="31711"/>
    <cellStyle name="Normal 3 2 38 11 2 10" xfId="31712"/>
    <cellStyle name="Normal 3 2 38 11 2 11" xfId="31713"/>
    <cellStyle name="Normal 3 2 38 11 2 2" xfId="31714"/>
    <cellStyle name="Normal 3 2 38 11 2 2 10" xfId="31715"/>
    <cellStyle name="Normal 3 2 38 11 2 2 11" xfId="31716"/>
    <cellStyle name="Normal 3 2 38 11 2 2 2" xfId="31717"/>
    <cellStyle name="Normal 3 2 38 11 2 2 2 2" xfId="31718"/>
    <cellStyle name="Normal 3 2 38 11 2 2 2 2 2" xfId="31719"/>
    <cellStyle name="Normal 3 2 38 11 2 2 2 2 3" xfId="31720"/>
    <cellStyle name="Normal 3 2 38 11 2 2 2 2 4" xfId="31721"/>
    <cellStyle name="Normal 3 2 38 11 2 2 2 3" xfId="31722"/>
    <cellStyle name="Normal 3 2 38 11 2 2 2 4" xfId="31723"/>
    <cellStyle name="Normal 3 2 38 11 2 2 2 5" xfId="31724"/>
    <cellStyle name="Normal 3 2 38 11 2 2 2 6" xfId="31725"/>
    <cellStyle name="Normal 3 2 38 11 2 2 3" xfId="31726"/>
    <cellStyle name="Normal 3 2 38 11 2 2 4" xfId="31727"/>
    <cellStyle name="Normal 3 2 38 11 2 2 5" xfId="31728"/>
    <cellStyle name="Normal 3 2 38 11 2 2 6" xfId="31729"/>
    <cellStyle name="Normal 3 2 38 11 2 2 7" xfId="31730"/>
    <cellStyle name="Normal 3 2 38 11 2 2 8" xfId="31731"/>
    <cellStyle name="Normal 3 2 38 11 2 2 8 2" xfId="31732"/>
    <cellStyle name="Normal 3 2 38 11 2 2 8 3" xfId="31733"/>
    <cellStyle name="Normal 3 2 38 11 2 2 8 4" xfId="31734"/>
    <cellStyle name="Normal 3 2 38 11 2 2 9" xfId="31735"/>
    <cellStyle name="Normal 3 2 38 11 2 3" xfId="31736"/>
    <cellStyle name="Normal 3 2 38 11 2 3 2" xfId="31737"/>
    <cellStyle name="Normal 3 2 38 11 2 3 2 2" xfId="31738"/>
    <cellStyle name="Normal 3 2 38 11 2 3 2 3" xfId="31739"/>
    <cellStyle name="Normal 3 2 38 11 2 3 2 4" xfId="31740"/>
    <cellStyle name="Normal 3 2 38 11 2 3 3" xfId="31741"/>
    <cellStyle name="Normal 3 2 38 11 2 3 4" xfId="31742"/>
    <cellStyle name="Normal 3 2 38 11 2 3 5" xfId="31743"/>
    <cellStyle name="Normal 3 2 38 11 2 3 6" xfId="31744"/>
    <cellStyle name="Normal 3 2 38 11 2 4" xfId="31745"/>
    <cellStyle name="Normal 3 2 38 11 2 5" xfId="31746"/>
    <cellStyle name="Normal 3 2 38 11 2 6" xfId="31747"/>
    <cellStyle name="Normal 3 2 38 11 2 7" xfId="31748"/>
    <cellStyle name="Normal 3 2 38 11 2 8" xfId="31749"/>
    <cellStyle name="Normal 3 2 38 11 2 8 2" xfId="31750"/>
    <cellStyle name="Normal 3 2 38 11 2 8 3" xfId="31751"/>
    <cellStyle name="Normal 3 2 38 11 2 8 4" xfId="31752"/>
    <cellStyle name="Normal 3 2 38 11 2 9" xfId="31753"/>
    <cellStyle name="Normal 3 2 38 11 3" xfId="31754"/>
    <cellStyle name="Normal 3 2 38 11 4" xfId="31755"/>
    <cellStyle name="Normal 3 2 38 11 5" xfId="31756"/>
    <cellStyle name="Normal 3 2 38 11 5 2" xfId="31757"/>
    <cellStyle name="Normal 3 2 38 11 5 2 2" xfId="31758"/>
    <cellStyle name="Normal 3 2 38 11 5 2 3" xfId="31759"/>
    <cellStyle name="Normal 3 2 38 11 5 2 4" xfId="31760"/>
    <cellStyle name="Normal 3 2 38 11 5 3" xfId="31761"/>
    <cellStyle name="Normal 3 2 38 11 5 4" xfId="31762"/>
    <cellStyle name="Normal 3 2 38 11 5 5" xfId="31763"/>
    <cellStyle name="Normal 3 2 38 11 5 6" xfId="31764"/>
    <cellStyle name="Normal 3 2 38 11 6" xfId="31765"/>
    <cellStyle name="Normal 3 2 38 11 7" xfId="31766"/>
    <cellStyle name="Normal 3 2 38 11 8" xfId="31767"/>
    <cellStyle name="Normal 3 2 38 11 9" xfId="31768"/>
    <cellStyle name="Normal 3 2 38 12" xfId="31769"/>
    <cellStyle name="Normal 3 2 38 13" xfId="31770"/>
    <cellStyle name="Normal 3 2 38 13 10" xfId="31771"/>
    <cellStyle name="Normal 3 2 38 13 11" xfId="31772"/>
    <cellStyle name="Normal 3 2 38 13 2" xfId="31773"/>
    <cellStyle name="Normal 3 2 38 13 2 10" xfId="31774"/>
    <cellStyle name="Normal 3 2 38 13 2 11" xfId="31775"/>
    <cellStyle name="Normal 3 2 38 13 2 2" xfId="31776"/>
    <cellStyle name="Normal 3 2 38 13 2 2 2" xfId="31777"/>
    <cellStyle name="Normal 3 2 38 13 2 2 2 2" xfId="31778"/>
    <cellStyle name="Normal 3 2 38 13 2 2 2 3" xfId="31779"/>
    <cellStyle name="Normal 3 2 38 13 2 2 2 4" xfId="31780"/>
    <cellStyle name="Normal 3 2 38 13 2 2 3" xfId="31781"/>
    <cellStyle name="Normal 3 2 38 13 2 2 4" xfId="31782"/>
    <cellStyle name="Normal 3 2 38 13 2 2 5" xfId="31783"/>
    <cellStyle name="Normal 3 2 38 13 2 2 6" xfId="31784"/>
    <cellStyle name="Normal 3 2 38 13 2 3" xfId="31785"/>
    <cellStyle name="Normal 3 2 38 13 2 4" xfId="31786"/>
    <cellStyle name="Normal 3 2 38 13 2 5" xfId="31787"/>
    <cellStyle name="Normal 3 2 38 13 2 6" xfId="31788"/>
    <cellStyle name="Normal 3 2 38 13 2 7" xfId="31789"/>
    <cellStyle name="Normal 3 2 38 13 2 8" xfId="31790"/>
    <cellStyle name="Normal 3 2 38 13 2 8 2" xfId="31791"/>
    <cellStyle name="Normal 3 2 38 13 2 8 3" xfId="31792"/>
    <cellStyle name="Normal 3 2 38 13 2 8 4" xfId="31793"/>
    <cellStyle name="Normal 3 2 38 13 2 9" xfId="31794"/>
    <cellStyle name="Normal 3 2 38 13 3" xfId="31795"/>
    <cellStyle name="Normal 3 2 38 13 3 2" xfId="31796"/>
    <cellStyle name="Normal 3 2 38 13 3 2 2" xfId="31797"/>
    <cellStyle name="Normal 3 2 38 13 3 2 3" xfId="31798"/>
    <cellStyle name="Normal 3 2 38 13 3 2 4" xfId="31799"/>
    <cellStyle name="Normal 3 2 38 13 3 3" xfId="31800"/>
    <cellStyle name="Normal 3 2 38 13 3 4" xfId="31801"/>
    <cellStyle name="Normal 3 2 38 13 3 5" xfId="31802"/>
    <cellStyle name="Normal 3 2 38 13 3 6" xfId="31803"/>
    <cellStyle name="Normal 3 2 38 13 4" xfId="31804"/>
    <cellStyle name="Normal 3 2 38 13 5" xfId="31805"/>
    <cellStyle name="Normal 3 2 38 13 6" xfId="31806"/>
    <cellStyle name="Normal 3 2 38 13 7" xfId="31807"/>
    <cellStyle name="Normal 3 2 38 13 8" xfId="31808"/>
    <cellStyle name="Normal 3 2 38 13 8 2" xfId="31809"/>
    <cellStyle name="Normal 3 2 38 13 8 3" xfId="31810"/>
    <cellStyle name="Normal 3 2 38 13 8 4" xfId="31811"/>
    <cellStyle name="Normal 3 2 38 13 9" xfId="31812"/>
    <cellStyle name="Normal 3 2 38 14" xfId="31813"/>
    <cellStyle name="Normal 3 2 38 15" xfId="31814"/>
    <cellStyle name="Normal 3 2 38 15 2" xfId="31815"/>
    <cellStyle name="Normal 3 2 38 15 2 2" xfId="31816"/>
    <cellStyle name="Normal 3 2 38 15 2 3" xfId="31817"/>
    <cellStyle name="Normal 3 2 38 15 2 4" xfId="31818"/>
    <cellStyle name="Normal 3 2 38 15 3" xfId="31819"/>
    <cellStyle name="Normal 3 2 38 15 4" xfId="31820"/>
    <cellStyle name="Normal 3 2 38 15 5" xfId="31821"/>
    <cellStyle name="Normal 3 2 38 15 6" xfId="31822"/>
    <cellStyle name="Normal 3 2 38 16" xfId="31823"/>
    <cellStyle name="Normal 3 2 38 17" xfId="31824"/>
    <cellStyle name="Normal 3 2 38 18" xfId="31825"/>
    <cellStyle name="Normal 3 2 38 19" xfId="31826"/>
    <cellStyle name="Normal 3 2 38 2" xfId="31827"/>
    <cellStyle name="Normal 3 2 38 2 10" xfId="31828"/>
    <cellStyle name="Normal 3 2 38 2 11" xfId="31829"/>
    <cellStyle name="Normal 3 2 38 2 12" xfId="31830"/>
    <cellStyle name="Normal 3 2 38 2 13" xfId="31831"/>
    <cellStyle name="Normal 3 2 38 2 13 2" xfId="31832"/>
    <cellStyle name="Normal 3 2 38 2 13 3" xfId="31833"/>
    <cellStyle name="Normal 3 2 38 2 13 4" xfId="31834"/>
    <cellStyle name="Normal 3 2 38 2 14" xfId="31835"/>
    <cellStyle name="Normal 3 2 38 2 15" xfId="31836"/>
    <cellStyle name="Normal 3 2 38 2 16" xfId="31837"/>
    <cellStyle name="Normal 3 2 38 2 2" xfId="31838"/>
    <cellStyle name="Normal 3 2 38 2 2 10" xfId="31839"/>
    <cellStyle name="Normal 3 2 38 2 2 11" xfId="31840"/>
    <cellStyle name="Normal 3 2 38 2 2 11 2" xfId="31841"/>
    <cellStyle name="Normal 3 2 38 2 2 11 3" xfId="31842"/>
    <cellStyle name="Normal 3 2 38 2 2 11 4" xfId="31843"/>
    <cellStyle name="Normal 3 2 38 2 2 12" xfId="31844"/>
    <cellStyle name="Normal 3 2 38 2 2 13" xfId="31845"/>
    <cellStyle name="Normal 3 2 38 2 2 14" xfId="31846"/>
    <cellStyle name="Normal 3 2 38 2 2 2" xfId="31847"/>
    <cellStyle name="Normal 3 2 38 2 2 2 10" xfId="31848"/>
    <cellStyle name="Normal 3 2 38 2 2 2 11" xfId="31849"/>
    <cellStyle name="Normal 3 2 38 2 2 2 2" xfId="31850"/>
    <cellStyle name="Normal 3 2 38 2 2 2 2 10" xfId="31851"/>
    <cellStyle name="Normal 3 2 38 2 2 2 2 11" xfId="31852"/>
    <cellStyle name="Normal 3 2 38 2 2 2 2 2" xfId="31853"/>
    <cellStyle name="Normal 3 2 38 2 2 2 2 2 2" xfId="31854"/>
    <cellStyle name="Normal 3 2 38 2 2 2 2 2 2 2" xfId="31855"/>
    <cellStyle name="Normal 3 2 38 2 2 2 2 2 2 3" xfId="31856"/>
    <cellStyle name="Normal 3 2 38 2 2 2 2 2 2 4" xfId="31857"/>
    <cellStyle name="Normal 3 2 38 2 2 2 2 2 3" xfId="31858"/>
    <cellStyle name="Normal 3 2 38 2 2 2 2 2 4" xfId="31859"/>
    <cellStyle name="Normal 3 2 38 2 2 2 2 2 5" xfId="31860"/>
    <cellStyle name="Normal 3 2 38 2 2 2 2 2 6" xfId="31861"/>
    <cellStyle name="Normal 3 2 38 2 2 2 2 3" xfId="31862"/>
    <cellStyle name="Normal 3 2 38 2 2 2 2 4" xfId="31863"/>
    <cellStyle name="Normal 3 2 38 2 2 2 2 5" xfId="31864"/>
    <cellStyle name="Normal 3 2 38 2 2 2 2 6" xfId="31865"/>
    <cellStyle name="Normal 3 2 38 2 2 2 2 7" xfId="31866"/>
    <cellStyle name="Normal 3 2 38 2 2 2 2 8" xfId="31867"/>
    <cellStyle name="Normal 3 2 38 2 2 2 2 8 2" xfId="31868"/>
    <cellStyle name="Normal 3 2 38 2 2 2 2 8 3" xfId="31869"/>
    <cellStyle name="Normal 3 2 38 2 2 2 2 8 4" xfId="31870"/>
    <cellStyle name="Normal 3 2 38 2 2 2 2 9" xfId="31871"/>
    <cellStyle name="Normal 3 2 38 2 2 2 3" xfId="31872"/>
    <cellStyle name="Normal 3 2 38 2 2 2 3 2" xfId="31873"/>
    <cellStyle name="Normal 3 2 38 2 2 2 3 2 2" xfId="31874"/>
    <cellStyle name="Normal 3 2 38 2 2 2 3 2 3" xfId="31875"/>
    <cellStyle name="Normal 3 2 38 2 2 2 3 2 4" xfId="31876"/>
    <cellStyle name="Normal 3 2 38 2 2 2 3 3" xfId="31877"/>
    <cellStyle name="Normal 3 2 38 2 2 2 3 4" xfId="31878"/>
    <cellStyle name="Normal 3 2 38 2 2 2 3 5" xfId="31879"/>
    <cellStyle name="Normal 3 2 38 2 2 2 3 6" xfId="31880"/>
    <cellStyle name="Normal 3 2 38 2 2 2 4" xfId="31881"/>
    <cellStyle name="Normal 3 2 38 2 2 2 5" xfId="31882"/>
    <cellStyle name="Normal 3 2 38 2 2 2 6" xfId="31883"/>
    <cellStyle name="Normal 3 2 38 2 2 2 7" xfId="31884"/>
    <cellStyle name="Normal 3 2 38 2 2 2 8" xfId="31885"/>
    <cellStyle name="Normal 3 2 38 2 2 2 8 2" xfId="31886"/>
    <cellStyle name="Normal 3 2 38 2 2 2 8 3" xfId="31887"/>
    <cellStyle name="Normal 3 2 38 2 2 2 8 4" xfId="31888"/>
    <cellStyle name="Normal 3 2 38 2 2 2 9" xfId="31889"/>
    <cellStyle name="Normal 3 2 38 2 2 3" xfId="31890"/>
    <cellStyle name="Normal 3 2 38 2 2 4" xfId="31891"/>
    <cellStyle name="Normal 3 2 38 2 2 5" xfId="31892"/>
    <cellStyle name="Normal 3 2 38 2 2 5 2" xfId="31893"/>
    <cellStyle name="Normal 3 2 38 2 2 5 2 2" xfId="31894"/>
    <cellStyle name="Normal 3 2 38 2 2 5 2 3" xfId="31895"/>
    <cellStyle name="Normal 3 2 38 2 2 5 2 4" xfId="31896"/>
    <cellStyle name="Normal 3 2 38 2 2 5 3" xfId="31897"/>
    <cellStyle name="Normal 3 2 38 2 2 5 4" xfId="31898"/>
    <cellStyle name="Normal 3 2 38 2 2 5 5" xfId="31899"/>
    <cellStyle name="Normal 3 2 38 2 2 5 6" xfId="31900"/>
    <cellStyle name="Normal 3 2 38 2 2 6" xfId="31901"/>
    <cellStyle name="Normal 3 2 38 2 2 7" xfId="31902"/>
    <cellStyle name="Normal 3 2 38 2 2 8" xfId="31903"/>
    <cellStyle name="Normal 3 2 38 2 2 9" xfId="31904"/>
    <cellStyle name="Normal 3 2 38 2 3" xfId="31905"/>
    <cellStyle name="Normal 3 2 38 2 4" xfId="31906"/>
    <cellStyle name="Normal 3 2 38 2 5" xfId="31907"/>
    <cellStyle name="Normal 3 2 38 2 5 10" xfId="31908"/>
    <cellStyle name="Normal 3 2 38 2 5 11" xfId="31909"/>
    <cellStyle name="Normal 3 2 38 2 5 2" xfId="31910"/>
    <cellStyle name="Normal 3 2 38 2 5 2 10" xfId="31911"/>
    <cellStyle name="Normal 3 2 38 2 5 2 11" xfId="31912"/>
    <cellStyle name="Normal 3 2 38 2 5 2 2" xfId="31913"/>
    <cellStyle name="Normal 3 2 38 2 5 2 2 2" xfId="31914"/>
    <cellStyle name="Normal 3 2 38 2 5 2 2 2 2" xfId="31915"/>
    <cellStyle name="Normal 3 2 38 2 5 2 2 2 3" xfId="31916"/>
    <cellStyle name="Normal 3 2 38 2 5 2 2 2 4" xfId="31917"/>
    <cellStyle name="Normal 3 2 38 2 5 2 2 3" xfId="31918"/>
    <cellStyle name="Normal 3 2 38 2 5 2 2 4" xfId="31919"/>
    <cellStyle name="Normal 3 2 38 2 5 2 2 5" xfId="31920"/>
    <cellStyle name="Normal 3 2 38 2 5 2 2 6" xfId="31921"/>
    <cellStyle name="Normal 3 2 38 2 5 2 3" xfId="31922"/>
    <cellStyle name="Normal 3 2 38 2 5 2 4" xfId="31923"/>
    <cellStyle name="Normal 3 2 38 2 5 2 5" xfId="31924"/>
    <cellStyle name="Normal 3 2 38 2 5 2 6" xfId="31925"/>
    <cellStyle name="Normal 3 2 38 2 5 2 7" xfId="31926"/>
    <cellStyle name="Normal 3 2 38 2 5 2 8" xfId="31927"/>
    <cellStyle name="Normal 3 2 38 2 5 2 8 2" xfId="31928"/>
    <cellStyle name="Normal 3 2 38 2 5 2 8 3" xfId="31929"/>
    <cellStyle name="Normal 3 2 38 2 5 2 8 4" xfId="31930"/>
    <cellStyle name="Normal 3 2 38 2 5 2 9" xfId="31931"/>
    <cellStyle name="Normal 3 2 38 2 5 3" xfId="31932"/>
    <cellStyle name="Normal 3 2 38 2 5 3 2" xfId="31933"/>
    <cellStyle name="Normal 3 2 38 2 5 3 2 2" xfId="31934"/>
    <cellStyle name="Normal 3 2 38 2 5 3 2 3" xfId="31935"/>
    <cellStyle name="Normal 3 2 38 2 5 3 2 4" xfId="31936"/>
    <cellStyle name="Normal 3 2 38 2 5 3 3" xfId="31937"/>
    <cellStyle name="Normal 3 2 38 2 5 3 4" xfId="31938"/>
    <cellStyle name="Normal 3 2 38 2 5 3 5" xfId="31939"/>
    <cellStyle name="Normal 3 2 38 2 5 3 6" xfId="31940"/>
    <cellStyle name="Normal 3 2 38 2 5 4" xfId="31941"/>
    <cellStyle name="Normal 3 2 38 2 5 5" xfId="31942"/>
    <cellStyle name="Normal 3 2 38 2 5 6" xfId="31943"/>
    <cellStyle name="Normal 3 2 38 2 5 7" xfId="31944"/>
    <cellStyle name="Normal 3 2 38 2 5 8" xfId="31945"/>
    <cellStyle name="Normal 3 2 38 2 5 8 2" xfId="31946"/>
    <cellStyle name="Normal 3 2 38 2 5 8 3" xfId="31947"/>
    <cellStyle name="Normal 3 2 38 2 5 8 4" xfId="31948"/>
    <cellStyle name="Normal 3 2 38 2 5 9" xfId="31949"/>
    <cellStyle name="Normal 3 2 38 2 6" xfId="31950"/>
    <cellStyle name="Normal 3 2 38 2 7" xfId="31951"/>
    <cellStyle name="Normal 3 2 38 2 7 2" xfId="31952"/>
    <cellStyle name="Normal 3 2 38 2 7 2 2" xfId="31953"/>
    <cellStyle name="Normal 3 2 38 2 7 2 3" xfId="31954"/>
    <cellStyle name="Normal 3 2 38 2 7 2 4" xfId="31955"/>
    <cellStyle name="Normal 3 2 38 2 7 3" xfId="31956"/>
    <cellStyle name="Normal 3 2 38 2 7 4" xfId="31957"/>
    <cellStyle name="Normal 3 2 38 2 7 5" xfId="31958"/>
    <cellStyle name="Normal 3 2 38 2 7 6" xfId="31959"/>
    <cellStyle name="Normal 3 2 38 2 8" xfId="31960"/>
    <cellStyle name="Normal 3 2 38 2 9" xfId="31961"/>
    <cellStyle name="Normal 3 2 38 20" xfId="31962"/>
    <cellStyle name="Normal 3 2 38 21" xfId="31963"/>
    <cellStyle name="Normal 3 2 38 21 2" xfId="31964"/>
    <cellStyle name="Normal 3 2 38 21 3" xfId="31965"/>
    <cellStyle name="Normal 3 2 38 21 4" xfId="31966"/>
    <cellStyle name="Normal 3 2 38 22" xfId="31967"/>
    <cellStyle name="Normal 3 2 38 23" xfId="31968"/>
    <cellStyle name="Normal 3 2 38 24" xfId="31969"/>
    <cellStyle name="Normal 3 2 38 3" xfId="31970"/>
    <cellStyle name="Normal 3 2 38 4" xfId="31971"/>
    <cellStyle name="Normal 3 2 38 5" xfId="31972"/>
    <cellStyle name="Normal 3 2 38 6" xfId="31973"/>
    <cellStyle name="Normal 3 2 38 7" xfId="31974"/>
    <cellStyle name="Normal 3 2 38 8" xfId="31975"/>
    <cellStyle name="Normal 3 2 38 9" xfId="31976"/>
    <cellStyle name="Normal 3 2 39" xfId="31977"/>
    <cellStyle name="Normal 3 2 39 10" xfId="31978"/>
    <cellStyle name="Normal 3 2 39 11" xfId="31979"/>
    <cellStyle name="Normal 3 2 39 12" xfId="31980"/>
    <cellStyle name="Normal 3 2 39 13" xfId="31981"/>
    <cellStyle name="Normal 3 2 39 13 2" xfId="31982"/>
    <cellStyle name="Normal 3 2 39 13 3" xfId="31983"/>
    <cellStyle name="Normal 3 2 39 13 4" xfId="31984"/>
    <cellStyle name="Normal 3 2 39 14" xfId="31985"/>
    <cellStyle name="Normal 3 2 39 15" xfId="31986"/>
    <cellStyle name="Normal 3 2 39 16" xfId="31987"/>
    <cellStyle name="Normal 3 2 39 2" xfId="31988"/>
    <cellStyle name="Normal 3 2 39 2 10" xfId="31989"/>
    <cellStyle name="Normal 3 2 39 2 11" xfId="31990"/>
    <cellStyle name="Normal 3 2 39 2 11 2" xfId="31991"/>
    <cellStyle name="Normal 3 2 39 2 11 3" xfId="31992"/>
    <cellStyle name="Normal 3 2 39 2 11 4" xfId="31993"/>
    <cellStyle name="Normal 3 2 39 2 12" xfId="31994"/>
    <cellStyle name="Normal 3 2 39 2 13" xfId="31995"/>
    <cellStyle name="Normal 3 2 39 2 14" xfId="31996"/>
    <cellStyle name="Normal 3 2 39 2 2" xfId="31997"/>
    <cellStyle name="Normal 3 2 39 2 2 10" xfId="31998"/>
    <cellStyle name="Normal 3 2 39 2 2 11" xfId="31999"/>
    <cellStyle name="Normal 3 2 39 2 2 2" xfId="32000"/>
    <cellStyle name="Normal 3 2 39 2 2 2 10" xfId="32001"/>
    <cellStyle name="Normal 3 2 39 2 2 2 11" xfId="32002"/>
    <cellStyle name="Normal 3 2 39 2 2 2 2" xfId="32003"/>
    <cellStyle name="Normal 3 2 39 2 2 2 2 2" xfId="32004"/>
    <cellStyle name="Normal 3 2 39 2 2 2 2 2 2" xfId="32005"/>
    <cellStyle name="Normal 3 2 39 2 2 2 2 2 3" xfId="32006"/>
    <cellStyle name="Normal 3 2 39 2 2 2 2 2 4" xfId="32007"/>
    <cellStyle name="Normal 3 2 39 2 2 2 2 3" xfId="32008"/>
    <cellStyle name="Normal 3 2 39 2 2 2 2 4" xfId="32009"/>
    <cellStyle name="Normal 3 2 39 2 2 2 2 5" xfId="32010"/>
    <cellStyle name="Normal 3 2 39 2 2 2 2 6" xfId="32011"/>
    <cellStyle name="Normal 3 2 39 2 2 2 3" xfId="32012"/>
    <cellStyle name="Normal 3 2 39 2 2 2 4" xfId="32013"/>
    <cellStyle name="Normal 3 2 39 2 2 2 5" xfId="32014"/>
    <cellStyle name="Normal 3 2 39 2 2 2 6" xfId="32015"/>
    <cellStyle name="Normal 3 2 39 2 2 2 7" xfId="32016"/>
    <cellStyle name="Normal 3 2 39 2 2 2 8" xfId="32017"/>
    <cellStyle name="Normal 3 2 39 2 2 2 8 2" xfId="32018"/>
    <cellStyle name="Normal 3 2 39 2 2 2 8 3" xfId="32019"/>
    <cellStyle name="Normal 3 2 39 2 2 2 8 4" xfId="32020"/>
    <cellStyle name="Normal 3 2 39 2 2 2 9" xfId="32021"/>
    <cellStyle name="Normal 3 2 39 2 2 3" xfId="32022"/>
    <cellStyle name="Normal 3 2 39 2 2 3 2" xfId="32023"/>
    <cellStyle name="Normal 3 2 39 2 2 3 2 2" xfId="32024"/>
    <cellStyle name="Normal 3 2 39 2 2 3 2 3" xfId="32025"/>
    <cellStyle name="Normal 3 2 39 2 2 3 2 4" xfId="32026"/>
    <cellStyle name="Normal 3 2 39 2 2 3 3" xfId="32027"/>
    <cellStyle name="Normal 3 2 39 2 2 3 4" xfId="32028"/>
    <cellStyle name="Normal 3 2 39 2 2 3 5" xfId="32029"/>
    <cellStyle name="Normal 3 2 39 2 2 3 6" xfId="32030"/>
    <cellStyle name="Normal 3 2 39 2 2 4" xfId="32031"/>
    <cellStyle name="Normal 3 2 39 2 2 5" xfId="32032"/>
    <cellStyle name="Normal 3 2 39 2 2 6" xfId="32033"/>
    <cellStyle name="Normal 3 2 39 2 2 7" xfId="32034"/>
    <cellStyle name="Normal 3 2 39 2 2 8" xfId="32035"/>
    <cellStyle name="Normal 3 2 39 2 2 8 2" xfId="32036"/>
    <cellStyle name="Normal 3 2 39 2 2 8 3" xfId="32037"/>
    <cellStyle name="Normal 3 2 39 2 2 8 4" xfId="32038"/>
    <cellStyle name="Normal 3 2 39 2 2 9" xfId="32039"/>
    <cellStyle name="Normal 3 2 39 2 3" xfId="32040"/>
    <cellStyle name="Normal 3 2 39 2 4" xfId="32041"/>
    <cellStyle name="Normal 3 2 39 2 5" xfId="32042"/>
    <cellStyle name="Normal 3 2 39 2 5 2" xfId="32043"/>
    <cellStyle name="Normal 3 2 39 2 5 2 2" xfId="32044"/>
    <cellStyle name="Normal 3 2 39 2 5 2 3" xfId="32045"/>
    <cellStyle name="Normal 3 2 39 2 5 2 4" xfId="32046"/>
    <cellStyle name="Normal 3 2 39 2 5 3" xfId="32047"/>
    <cellStyle name="Normal 3 2 39 2 5 4" xfId="32048"/>
    <cellStyle name="Normal 3 2 39 2 5 5" xfId="32049"/>
    <cellStyle name="Normal 3 2 39 2 5 6" xfId="32050"/>
    <cellStyle name="Normal 3 2 39 2 6" xfId="32051"/>
    <cellStyle name="Normal 3 2 39 2 7" xfId="32052"/>
    <cellStyle name="Normal 3 2 39 2 8" xfId="32053"/>
    <cellStyle name="Normal 3 2 39 2 9" xfId="32054"/>
    <cellStyle name="Normal 3 2 39 3" xfId="32055"/>
    <cellStyle name="Normal 3 2 39 4" xfId="32056"/>
    <cellStyle name="Normal 3 2 39 5" xfId="32057"/>
    <cellStyle name="Normal 3 2 39 5 10" xfId="32058"/>
    <cellStyle name="Normal 3 2 39 5 11" xfId="32059"/>
    <cellStyle name="Normal 3 2 39 5 2" xfId="32060"/>
    <cellStyle name="Normal 3 2 39 5 2 10" xfId="32061"/>
    <cellStyle name="Normal 3 2 39 5 2 11" xfId="32062"/>
    <cellStyle name="Normal 3 2 39 5 2 2" xfId="32063"/>
    <cellStyle name="Normal 3 2 39 5 2 2 2" xfId="32064"/>
    <cellStyle name="Normal 3 2 39 5 2 2 2 2" xfId="32065"/>
    <cellStyle name="Normal 3 2 39 5 2 2 2 3" xfId="32066"/>
    <cellStyle name="Normal 3 2 39 5 2 2 2 4" xfId="32067"/>
    <cellStyle name="Normal 3 2 39 5 2 2 3" xfId="32068"/>
    <cellStyle name="Normal 3 2 39 5 2 2 4" xfId="32069"/>
    <cellStyle name="Normal 3 2 39 5 2 2 5" xfId="32070"/>
    <cellStyle name="Normal 3 2 39 5 2 2 6" xfId="32071"/>
    <cellStyle name="Normal 3 2 39 5 2 3" xfId="32072"/>
    <cellStyle name="Normal 3 2 39 5 2 4" xfId="32073"/>
    <cellStyle name="Normal 3 2 39 5 2 5" xfId="32074"/>
    <cellStyle name="Normal 3 2 39 5 2 6" xfId="32075"/>
    <cellStyle name="Normal 3 2 39 5 2 7" xfId="32076"/>
    <cellStyle name="Normal 3 2 39 5 2 8" xfId="32077"/>
    <cellStyle name="Normal 3 2 39 5 2 8 2" xfId="32078"/>
    <cellStyle name="Normal 3 2 39 5 2 8 3" xfId="32079"/>
    <cellStyle name="Normal 3 2 39 5 2 8 4" xfId="32080"/>
    <cellStyle name="Normal 3 2 39 5 2 9" xfId="32081"/>
    <cellStyle name="Normal 3 2 39 5 3" xfId="32082"/>
    <cellStyle name="Normal 3 2 39 5 3 2" xfId="32083"/>
    <cellStyle name="Normal 3 2 39 5 3 2 2" xfId="32084"/>
    <cellStyle name="Normal 3 2 39 5 3 2 3" xfId="32085"/>
    <cellStyle name="Normal 3 2 39 5 3 2 4" xfId="32086"/>
    <cellStyle name="Normal 3 2 39 5 3 3" xfId="32087"/>
    <cellStyle name="Normal 3 2 39 5 3 4" xfId="32088"/>
    <cellStyle name="Normal 3 2 39 5 3 5" xfId="32089"/>
    <cellStyle name="Normal 3 2 39 5 3 6" xfId="32090"/>
    <cellStyle name="Normal 3 2 39 5 4" xfId="32091"/>
    <cellStyle name="Normal 3 2 39 5 5" xfId="32092"/>
    <cellStyle name="Normal 3 2 39 5 6" xfId="32093"/>
    <cellStyle name="Normal 3 2 39 5 7" xfId="32094"/>
    <cellStyle name="Normal 3 2 39 5 8" xfId="32095"/>
    <cellStyle name="Normal 3 2 39 5 8 2" xfId="32096"/>
    <cellStyle name="Normal 3 2 39 5 8 3" xfId="32097"/>
    <cellStyle name="Normal 3 2 39 5 8 4" xfId="32098"/>
    <cellStyle name="Normal 3 2 39 5 9" xfId="32099"/>
    <cellStyle name="Normal 3 2 39 6" xfId="32100"/>
    <cellStyle name="Normal 3 2 39 7" xfId="32101"/>
    <cellStyle name="Normal 3 2 39 7 2" xfId="32102"/>
    <cellStyle name="Normal 3 2 39 7 2 2" xfId="32103"/>
    <cellStyle name="Normal 3 2 39 7 2 3" xfId="32104"/>
    <cellStyle name="Normal 3 2 39 7 2 4" xfId="32105"/>
    <cellStyle name="Normal 3 2 39 7 3" xfId="32106"/>
    <cellStyle name="Normal 3 2 39 7 4" xfId="32107"/>
    <cellStyle name="Normal 3 2 39 7 5" xfId="32108"/>
    <cellStyle name="Normal 3 2 39 7 6" xfId="32109"/>
    <cellStyle name="Normal 3 2 39 8" xfId="32110"/>
    <cellStyle name="Normal 3 2 39 9" xfId="32111"/>
    <cellStyle name="Normal 3 2 4" xfId="32112"/>
    <cellStyle name="Normal 3 2 4 10" xfId="32113"/>
    <cellStyle name="Normal 3 2 4 11" xfId="32114"/>
    <cellStyle name="Normal 3 2 4 2" xfId="32115"/>
    <cellStyle name="Normal 3 2 4 2 2" xfId="32116"/>
    <cellStyle name="Normal 3 2 4 2 3" xfId="32117"/>
    <cellStyle name="Normal 3 2 4 2 4" xfId="32118"/>
    <cellStyle name="Normal 3 2 4 2 5" xfId="32119"/>
    <cellStyle name="Normal 3 2 4 2 6" xfId="32120"/>
    <cellStyle name="Normal 3 2 4 3" xfId="32121"/>
    <cellStyle name="Normal 3 2 4 3 2" xfId="32122"/>
    <cellStyle name="Normal 3 2 4 3 3" xfId="32123"/>
    <cellStyle name="Normal 3 2 4 3 4" xfId="32124"/>
    <cellStyle name="Normal 3 2 4 3 5" xfId="32125"/>
    <cellStyle name="Normal 3 2 4 3 6" xfId="32126"/>
    <cellStyle name="Normal 3 2 4 4" xfId="32127"/>
    <cellStyle name="Normal 3 2 4 4 2" xfId="32128"/>
    <cellStyle name="Normal 3 2 4 4 3" xfId="32129"/>
    <cellStyle name="Normal 3 2 4 4 4" xfId="32130"/>
    <cellStyle name="Normal 3 2 4 4 5" xfId="32131"/>
    <cellStyle name="Normal 3 2 4 4 6" xfId="32132"/>
    <cellStyle name="Normal 3 2 4 5" xfId="32133"/>
    <cellStyle name="Normal 3 2 4 5 2" xfId="32134"/>
    <cellStyle name="Normal 3 2 4 5 3" xfId="32135"/>
    <cellStyle name="Normal 3 2 4 5 4" xfId="32136"/>
    <cellStyle name="Normal 3 2 4 5 5" xfId="32137"/>
    <cellStyle name="Normal 3 2 4 5 6" xfId="32138"/>
    <cellStyle name="Normal 3 2 4 6" xfId="32139"/>
    <cellStyle name="Normal 3 2 4 6 2" xfId="32140"/>
    <cellStyle name="Normal 3 2 4 6 3" xfId="32141"/>
    <cellStyle name="Normal 3 2 4 6 4" xfId="32142"/>
    <cellStyle name="Normal 3 2 4 6 5" xfId="32143"/>
    <cellStyle name="Normal 3 2 4 6 6" xfId="32144"/>
    <cellStyle name="Normal 3 2 4 7" xfId="32145"/>
    <cellStyle name="Normal 3 2 4 8" xfId="32146"/>
    <cellStyle name="Normal 3 2 4 9" xfId="32147"/>
    <cellStyle name="Normal 3 2 40" xfId="32148"/>
    <cellStyle name="Normal 3 2 41" xfId="32149"/>
    <cellStyle name="Normal 3 2 42" xfId="32150"/>
    <cellStyle name="Normal 3 2 43" xfId="32151"/>
    <cellStyle name="Normal 3 2 44" xfId="32152"/>
    <cellStyle name="Normal 3 2 45" xfId="32153"/>
    <cellStyle name="Normal 3 2 46" xfId="32154"/>
    <cellStyle name="Normal 3 2 47" xfId="32155"/>
    <cellStyle name="Normal 3 2 47 10" xfId="32156"/>
    <cellStyle name="Normal 3 2 47 11" xfId="32157"/>
    <cellStyle name="Normal 3 2 47 11 2" xfId="32158"/>
    <cellStyle name="Normal 3 2 47 11 3" xfId="32159"/>
    <cellStyle name="Normal 3 2 47 11 4" xfId="32160"/>
    <cellStyle name="Normal 3 2 47 12" xfId="32161"/>
    <cellStyle name="Normal 3 2 47 13" xfId="32162"/>
    <cellStyle name="Normal 3 2 47 14" xfId="32163"/>
    <cellStyle name="Normal 3 2 47 2" xfId="32164"/>
    <cellStyle name="Normal 3 2 47 2 10" xfId="32165"/>
    <cellStyle name="Normal 3 2 47 2 11" xfId="32166"/>
    <cellStyle name="Normal 3 2 47 2 2" xfId="32167"/>
    <cellStyle name="Normal 3 2 47 2 2 10" xfId="32168"/>
    <cellStyle name="Normal 3 2 47 2 2 11" xfId="32169"/>
    <cellStyle name="Normal 3 2 47 2 2 2" xfId="32170"/>
    <cellStyle name="Normal 3 2 47 2 2 2 2" xfId="32171"/>
    <cellStyle name="Normal 3 2 47 2 2 2 2 2" xfId="32172"/>
    <cellStyle name="Normal 3 2 47 2 2 2 2 3" xfId="32173"/>
    <cellStyle name="Normal 3 2 47 2 2 2 2 4" xfId="32174"/>
    <cellStyle name="Normal 3 2 47 2 2 2 3" xfId="32175"/>
    <cellStyle name="Normal 3 2 47 2 2 2 4" xfId="32176"/>
    <cellStyle name="Normal 3 2 47 2 2 2 5" xfId="32177"/>
    <cellStyle name="Normal 3 2 47 2 2 2 6" xfId="32178"/>
    <cellStyle name="Normal 3 2 47 2 2 3" xfId="32179"/>
    <cellStyle name="Normal 3 2 47 2 2 4" xfId="32180"/>
    <cellStyle name="Normal 3 2 47 2 2 5" xfId="32181"/>
    <cellStyle name="Normal 3 2 47 2 2 6" xfId="32182"/>
    <cellStyle name="Normal 3 2 47 2 2 7" xfId="32183"/>
    <cellStyle name="Normal 3 2 47 2 2 8" xfId="32184"/>
    <cellStyle name="Normal 3 2 47 2 2 8 2" xfId="32185"/>
    <cellStyle name="Normal 3 2 47 2 2 8 3" xfId="32186"/>
    <cellStyle name="Normal 3 2 47 2 2 8 4" xfId="32187"/>
    <cellStyle name="Normal 3 2 47 2 2 9" xfId="32188"/>
    <cellStyle name="Normal 3 2 47 2 3" xfId="32189"/>
    <cellStyle name="Normal 3 2 47 2 3 2" xfId="32190"/>
    <cellStyle name="Normal 3 2 47 2 3 2 2" xfId="32191"/>
    <cellStyle name="Normal 3 2 47 2 3 2 3" xfId="32192"/>
    <cellStyle name="Normal 3 2 47 2 3 2 4" xfId="32193"/>
    <cellStyle name="Normal 3 2 47 2 3 3" xfId="32194"/>
    <cellStyle name="Normal 3 2 47 2 3 4" xfId="32195"/>
    <cellStyle name="Normal 3 2 47 2 3 5" xfId="32196"/>
    <cellStyle name="Normal 3 2 47 2 3 6" xfId="32197"/>
    <cellStyle name="Normal 3 2 47 2 4" xfId="32198"/>
    <cellStyle name="Normal 3 2 47 2 5" xfId="32199"/>
    <cellStyle name="Normal 3 2 47 2 6" xfId="32200"/>
    <cellStyle name="Normal 3 2 47 2 7" xfId="32201"/>
    <cellStyle name="Normal 3 2 47 2 8" xfId="32202"/>
    <cellStyle name="Normal 3 2 47 2 8 2" xfId="32203"/>
    <cellStyle name="Normal 3 2 47 2 8 3" xfId="32204"/>
    <cellStyle name="Normal 3 2 47 2 8 4" xfId="32205"/>
    <cellStyle name="Normal 3 2 47 2 9" xfId="32206"/>
    <cellStyle name="Normal 3 2 47 3" xfId="32207"/>
    <cellStyle name="Normal 3 2 47 4" xfId="32208"/>
    <cellStyle name="Normal 3 2 47 5" xfId="32209"/>
    <cellStyle name="Normal 3 2 47 5 2" xfId="32210"/>
    <cellStyle name="Normal 3 2 47 5 2 2" xfId="32211"/>
    <cellStyle name="Normal 3 2 47 5 2 3" xfId="32212"/>
    <cellStyle name="Normal 3 2 47 5 2 4" xfId="32213"/>
    <cellStyle name="Normal 3 2 47 5 3" xfId="32214"/>
    <cellStyle name="Normal 3 2 47 5 4" xfId="32215"/>
    <cellStyle name="Normal 3 2 47 5 5" xfId="32216"/>
    <cellStyle name="Normal 3 2 47 5 6" xfId="32217"/>
    <cellStyle name="Normal 3 2 47 6" xfId="32218"/>
    <cellStyle name="Normal 3 2 47 7" xfId="32219"/>
    <cellStyle name="Normal 3 2 47 8" xfId="32220"/>
    <cellStyle name="Normal 3 2 47 9" xfId="32221"/>
    <cellStyle name="Normal 3 2 48" xfId="32222"/>
    <cellStyle name="Normal 3 2 49" xfId="32223"/>
    <cellStyle name="Normal 3 2 49 10" xfId="32224"/>
    <cellStyle name="Normal 3 2 49 11" xfId="32225"/>
    <cellStyle name="Normal 3 2 49 2" xfId="32226"/>
    <cellStyle name="Normal 3 2 49 2 10" xfId="32227"/>
    <cellStyle name="Normal 3 2 49 2 11" xfId="32228"/>
    <cellStyle name="Normal 3 2 49 2 2" xfId="32229"/>
    <cellStyle name="Normal 3 2 49 2 2 2" xfId="32230"/>
    <cellStyle name="Normal 3 2 49 2 2 2 2" xfId="32231"/>
    <cellStyle name="Normal 3 2 49 2 2 2 3" xfId="32232"/>
    <cellStyle name="Normal 3 2 49 2 2 2 4" xfId="32233"/>
    <cellStyle name="Normal 3 2 49 2 2 3" xfId="32234"/>
    <cellStyle name="Normal 3 2 49 2 2 4" xfId="32235"/>
    <cellStyle name="Normal 3 2 49 2 2 5" xfId="32236"/>
    <cellStyle name="Normal 3 2 49 2 2 6" xfId="32237"/>
    <cellStyle name="Normal 3 2 49 2 3" xfId="32238"/>
    <cellStyle name="Normal 3 2 49 2 4" xfId="32239"/>
    <cellStyle name="Normal 3 2 49 2 5" xfId="32240"/>
    <cellStyle name="Normal 3 2 49 2 6" xfId="32241"/>
    <cellStyle name="Normal 3 2 49 2 7" xfId="32242"/>
    <cellStyle name="Normal 3 2 49 2 8" xfId="32243"/>
    <cellStyle name="Normal 3 2 49 2 8 2" xfId="32244"/>
    <cellStyle name="Normal 3 2 49 2 8 3" xfId="32245"/>
    <cellStyle name="Normal 3 2 49 2 8 4" xfId="32246"/>
    <cellStyle name="Normal 3 2 49 2 9" xfId="32247"/>
    <cellStyle name="Normal 3 2 49 3" xfId="32248"/>
    <cellStyle name="Normal 3 2 49 3 2" xfId="32249"/>
    <cellStyle name="Normal 3 2 49 3 2 2" xfId="32250"/>
    <cellStyle name="Normal 3 2 49 3 2 3" xfId="32251"/>
    <cellStyle name="Normal 3 2 49 3 2 4" xfId="32252"/>
    <cellStyle name="Normal 3 2 49 3 3" xfId="32253"/>
    <cellStyle name="Normal 3 2 49 3 4" xfId="32254"/>
    <cellStyle name="Normal 3 2 49 3 5" xfId="32255"/>
    <cellStyle name="Normal 3 2 49 3 6" xfId="32256"/>
    <cellStyle name="Normal 3 2 49 4" xfId="32257"/>
    <cellStyle name="Normal 3 2 49 5" xfId="32258"/>
    <cellStyle name="Normal 3 2 49 6" xfId="32259"/>
    <cellStyle name="Normal 3 2 49 7" xfId="32260"/>
    <cellStyle name="Normal 3 2 49 8" xfId="32261"/>
    <cellStyle name="Normal 3 2 49 8 2" xfId="32262"/>
    <cellStyle name="Normal 3 2 49 8 3" xfId="32263"/>
    <cellStyle name="Normal 3 2 49 8 4" xfId="32264"/>
    <cellStyle name="Normal 3 2 49 9" xfId="32265"/>
    <cellStyle name="Normal 3 2 5" xfId="32266"/>
    <cellStyle name="Normal 3 2 5 10" xfId="32267"/>
    <cellStyle name="Normal 3 2 5 11" xfId="32268"/>
    <cellStyle name="Normal 3 2 5 2" xfId="32269"/>
    <cellStyle name="Normal 3 2 5 2 2" xfId="32270"/>
    <cellStyle name="Normal 3 2 5 2 3" xfId="32271"/>
    <cellStyle name="Normal 3 2 5 2 4" xfId="32272"/>
    <cellStyle name="Normal 3 2 5 2 5" xfId="32273"/>
    <cellStyle name="Normal 3 2 5 2 6" xfId="32274"/>
    <cellStyle name="Normal 3 2 5 3" xfId="32275"/>
    <cellStyle name="Normal 3 2 5 3 2" xfId="32276"/>
    <cellStyle name="Normal 3 2 5 3 3" xfId="32277"/>
    <cellStyle name="Normal 3 2 5 3 4" xfId="32278"/>
    <cellStyle name="Normal 3 2 5 3 5" xfId="32279"/>
    <cellStyle name="Normal 3 2 5 3 6" xfId="32280"/>
    <cellStyle name="Normal 3 2 5 4" xfId="32281"/>
    <cellStyle name="Normal 3 2 5 4 2" xfId="32282"/>
    <cellStyle name="Normal 3 2 5 4 3" xfId="32283"/>
    <cellStyle name="Normal 3 2 5 4 4" xfId="32284"/>
    <cellStyle name="Normal 3 2 5 4 5" xfId="32285"/>
    <cellStyle name="Normal 3 2 5 4 6" xfId="32286"/>
    <cellStyle name="Normal 3 2 5 5" xfId="32287"/>
    <cellStyle name="Normal 3 2 5 5 2" xfId="32288"/>
    <cellStyle name="Normal 3 2 5 5 3" xfId="32289"/>
    <cellStyle name="Normal 3 2 5 5 4" xfId="32290"/>
    <cellStyle name="Normal 3 2 5 5 5" xfId="32291"/>
    <cellStyle name="Normal 3 2 5 5 6" xfId="32292"/>
    <cellStyle name="Normal 3 2 5 6" xfId="32293"/>
    <cellStyle name="Normal 3 2 5 6 2" xfId="32294"/>
    <cellStyle name="Normal 3 2 5 6 3" xfId="32295"/>
    <cellStyle name="Normal 3 2 5 6 4" xfId="32296"/>
    <cellStyle name="Normal 3 2 5 6 5" xfId="32297"/>
    <cellStyle name="Normal 3 2 5 6 6" xfId="32298"/>
    <cellStyle name="Normal 3 2 5 7" xfId="32299"/>
    <cellStyle name="Normal 3 2 5 8" xfId="32300"/>
    <cellStyle name="Normal 3 2 5 9" xfId="32301"/>
    <cellStyle name="Normal 3 2 50" xfId="32302"/>
    <cellStyle name="Normal 3 2 51" xfId="32303"/>
    <cellStyle name="Normal 3 2 51 2" xfId="32304"/>
    <cellStyle name="Normal 3 2 51 2 2" xfId="32305"/>
    <cellStyle name="Normal 3 2 51 2 3" xfId="32306"/>
    <cellStyle name="Normal 3 2 51 2 4" xfId="32307"/>
    <cellStyle name="Normal 3 2 51 3" xfId="32308"/>
    <cellStyle name="Normal 3 2 51 4" xfId="32309"/>
    <cellStyle name="Normal 3 2 51 5" xfId="32310"/>
    <cellStyle name="Normal 3 2 51 6" xfId="32311"/>
    <cellStyle name="Normal 3 2 52" xfId="32312"/>
    <cellStyle name="Normal 3 2 53" xfId="32313"/>
    <cellStyle name="Normal 3 2 54" xfId="32314"/>
    <cellStyle name="Normal 3 2 55" xfId="32315"/>
    <cellStyle name="Normal 3 2 56" xfId="32316"/>
    <cellStyle name="Normal 3 2 57" xfId="32317"/>
    <cellStyle name="Normal 3 2 57 2" xfId="32318"/>
    <cellStyle name="Normal 3 2 57 3" xfId="32319"/>
    <cellStyle name="Normal 3 2 57 4" xfId="32320"/>
    <cellStyle name="Normal 3 2 58" xfId="32321"/>
    <cellStyle name="Normal 3 2 59" xfId="32322"/>
    <cellStyle name="Normal 3 2 6" xfId="32323"/>
    <cellStyle name="Normal 3 2 6 10" xfId="32324"/>
    <cellStyle name="Normal 3 2 6 11" xfId="32325"/>
    <cellStyle name="Normal 3 2 6 2" xfId="32326"/>
    <cellStyle name="Normal 3 2 6 2 2" xfId="32327"/>
    <cellStyle name="Normal 3 2 6 2 3" xfId="32328"/>
    <cellStyle name="Normal 3 2 6 2 4" xfId="32329"/>
    <cellStyle name="Normal 3 2 6 2 5" xfId="32330"/>
    <cellStyle name="Normal 3 2 6 2 6" xfId="32331"/>
    <cellStyle name="Normal 3 2 6 3" xfId="32332"/>
    <cellStyle name="Normal 3 2 6 3 2" xfId="32333"/>
    <cellStyle name="Normal 3 2 6 3 3" xfId="32334"/>
    <cellStyle name="Normal 3 2 6 3 4" xfId="32335"/>
    <cellStyle name="Normal 3 2 6 3 5" xfId="32336"/>
    <cellStyle name="Normal 3 2 6 3 6" xfId="32337"/>
    <cellStyle name="Normal 3 2 6 4" xfId="32338"/>
    <cellStyle name="Normal 3 2 6 4 2" xfId="32339"/>
    <cellStyle name="Normal 3 2 6 4 3" xfId="32340"/>
    <cellStyle name="Normal 3 2 6 4 4" xfId="32341"/>
    <cellStyle name="Normal 3 2 6 4 5" xfId="32342"/>
    <cellStyle name="Normal 3 2 6 4 6" xfId="32343"/>
    <cellStyle name="Normal 3 2 6 5" xfId="32344"/>
    <cellStyle name="Normal 3 2 6 5 2" xfId="32345"/>
    <cellStyle name="Normal 3 2 6 5 3" xfId="32346"/>
    <cellStyle name="Normal 3 2 6 5 4" xfId="32347"/>
    <cellStyle name="Normal 3 2 6 5 5" xfId="32348"/>
    <cellStyle name="Normal 3 2 6 5 6" xfId="32349"/>
    <cellStyle name="Normal 3 2 6 6" xfId="32350"/>
    <cellStyle name="Normal 3 2 6 6 2" xfId="32351"/>
    <cellStyle name="Normal 3 2 6 6 3" xfId="32352"/>
    <cellStyle name="Normal 3 2 6 6 4" xfId="32353"/>
    <cellStyle name="Normal 3 2 6 6 5" xfId="32354"/>
    <cellStyle name="Normal 3 2 6 6 6" xfId="32355"/>
    <cellStyle name="Normal 3 2 6 7" xfId="32356"/>
    <cellStyle name="Normal 3 2 6 8" xfId="32357"/>
    <cellStyle name="Normal 3 2 6 9" xfId="32358"/>
    <cellStyle name="Normal 3 2 60" xfId="32359"/>
    <cellStyle name="Normal 3 2 61" xfId="32360"/>
    <cellStyle name="Normal 3 2 62" xfId="32361"/>
    <cellStyle name="Normal 3 2 63" xfId="32362"/>
    <cellStyle name="Normal 3 2 64" xfId="32363"/>
    <cellStyle name="Normal 3 2 65" xfId="32364"/>
    <cellStyle name="Normal 3 2 66" xfId="32365"/>
    <cellStyle name="Normal 3 2 67" xfId="32366"/>
    <cellStyle name="Normal 3 2 68" xfId="32367"/>
    <cellStyle name="Normal 3 2 69" xfId="32368"/>
    <cellStyle name="Normal 3 2 7" xfId="32369"/>
    <cellStyle name="Normal 3 2 7 10" xfId="32370"/>
    <cellStyle name="Normal 3 2 7 11" xfId="32371"/>
    <cellStyle name="Normal 3 2 7 2" xfId="32372"/>
    <cellStyle name="Normal 3 2 7 2 2" xfId="32373"/>
    <cellStyle name="Normal 3 2 7 2 3" xfId="32374"/>
    <cellStyle name="Normal 3 2 7 2 4" xfId="32375"/>
    <cellStyle name="Normal 3 2 7 2 5" xfId="32376"/>
    <cellStyle name="Normal 3 2 7 2 6" xfId="32377"/>
    <cellStyle name="Normal 3 2 7 3" xfId="32378"/>
    <cellStyle name="Normal 3 2 7 3 2" xfId="32379"/>
    <cellStyle name="Normal 3 2 7 3 3" xfId="32380"/>
    <cellStyle name="Normal 3 2 7 3 4" xfId="32381"/>
    <cellStyle name="Normal 3 2 7 3 5" xfId="32382"/>
    <cellStyle name="Normal 3 2 7 3 6" xfId="32383"/>
    <cellStyle name="Normal 3 2 7 4" xfId="32384"/>
    <cellStyle name="Normal 3 2 7 4 2" xfId="32385"/>
    <cellStyle name="Normal 3 2 7 4 3" xfId="32386"/>
    <cellStyle name="Normal 3 2 7 4 4" xfId="32387"/>
    <cellStyle name="Normal 3 2 7 4 5" xfId="32388"/>
    <cellStyle name="Normal 3 2 7 4 6" xfId="32389"/>
    <cellStyle name="Normal 3 2 7 5" xfId="32390"/>
    <cellStyle name="Normal 3 2 7 5 2" xfId="32391"/>
    <cellStyle name="Normal 3 2 7 5 3" xfId="32392"/>
    <cellStyle name="Normal 3 2 7 5 4" xfId="32393"/>
    <cellStyle name="Normal 3 2 7 5 5" xfId="32394"/>
    <cellStyle name="Normal 3 2 7 5 6" xfId="32395"/>
    <cellStyle name="Normal 3 2 7 6" xfId="32396"/>
    <cellStyle name="Normal 3 2 7 6 2" xfId="32397"/>
    <cellStyle name="Normal 3 2 7 6 3" xfId="32398"/>
    <cellStyle name="Normal 3 2 7 6 4" xfId="32399"/>
    <cellStyle name="Normal 3 2 7 6 5" xfId="32400"/>
    <cellStyle name="Normal 3 2 7 6 6" xfId="32401"/>
    <cellStyle name="Normal 3 2 7 7" xfId="32402"/>
    <cellStyle name="Normal 3 2 7 8" xfId="32403"/>
    <cellStyle name="Normal 3 2 7 9" xfId="32404"/>
    <cellStyle name="Normal 3 2 70" xfId="32405"/>
    <cellStyle name="Normal 3 2 71" xfId="32406"/>
    <cellStyle name="Normal 3 2 72" xfId="32407"/>
    <cellStyle name="Normal 3 2 72 2" xfId="32408"/>
    <cellStyle name="Normal 3 2 72 3" xfId="32409"/>
    <cellStyle name="Normal 3 2 72 4" xfId="32410"/>
    <cellStyle name="Normal 3 2 72 5" xfId="32411"/>
    <cellStyle name="Normal 3 2 72 6" xfId="32412"/>
    <cellStyle name="Normal 3 2 72 7" xfId="32413"/>
    <cellStyle name="Normal 3 2 73" xfId="32414"/>
    <cellStyle name="Normal 3 2 74" xfId="32415"/>
    <cellStyle name="Normal 3 2 75" xfId="32416"/>
    <cellStyle name="Normal 3 2 76" xfId="32417"/>
    <cellStyle name="Normal 3 2 77" xfId="32418"/>
    <cellStyle name="Normal 3 2 78" xfId="32419"/>
    <cellStyle name="Normal 3 2 79" xfId="32420"/>
    <cellStyle name="Normal 3 2 8" xfId="32421"/>
    <cellStyle name="Normal 3 2 8 10" xfId="32422"/>
    <cellStyle name="Normal 3 2 8 11" xfId="32423"/>
    <cellStyle name="Normal 3 2 8 2" xfId="32424"/>
    <cellStyle name="Normal 3 2 8 2 2" xfId="32425"/>
    <cellStyle name="Normal 3 2 8 2 3" xfId="32426"/>
    <cellStyle name="Normal 3 2 8 2 4" xfId="32427"/>
    <cellStyle name="Normal 3 2 8 2 5" xfId="32428"/>
    <cellStyle name="Normal 3 2 8 2 6" xfId="32429"/>
    <cellStyle name="Normal 3 2 8 3" xfId="32430"/>
    <cellStyle name="Normal 3 2 8 3 2" xfId="32431"/>
    <cellStyle name="Normal 3 2 8 3 3" xfId="32432"/>
    <cellStyle name="Normal 3 2 8 3 4" xfId="32433"/>
    <cellStyle name="Normal 3 2 8 3 5" xfId="32434"/>
    <cellStyle name="Normal 3 2 8 3 6" xfId="32435"/>
    <cellStyle name="Normal 3 2 8 4" xfId="32436"/>
    <cellStyle name="Normal 3 2 8 4 2" xfId="32437"/>
    <cellStyle name="Normal 3 2 8 4 3" xfId="32438"/>
    <cellStyle name="Normal 3 2 8 4 4" xfId="32439"/>
    <cellStyle name="Normal 3 2 8 4 5" xfId="32440"/>
    <cellStyle name="Normal 3 2 8 4 6" xfId="32441"/>
    <cellStyle name="Normal 3 2 8 5" xfId="32442"/>
    <cellStyle name="Normal 3 2 8 5 2" xfId="32443"/>
    <cellStyle name="Normal 3 2 8 5 3" xfId="32444"/>
    <cellStyle name="Normal 3 2 8 5 4" xfId="32445"/>
    <cellStyle name="Normal 3 2 8 5 5" xfId="32446"/>
    <cellStyle name="Normal 3 2 8 5 6" xfId="32447"/>
    <cellStyle name="Normal 3 2 8 6" xfId="32448"/>
    <cellStyle name="Normal 3 2 8 6 2" xfId="32449"/>
    <cellStyle name="Normal 3 2 8 6 3" xfId="32450"/>
    <cellStyle name="Normal 3 2 8 6 4" xfId="32451"/>
    <cellStyle name="Normal 3 2 8 6 5" xfId="32452"/>
    <cellStyle name="Normal 3 2 8 6 6" xfId="32453"/>
    <cellStyle name="Normal 3 2 8 7" xfId="32454"/>
    <cellStyle name="Normal 3 2 8 8" xfId="32455"/>
    <cellStyle name="Normal 3 2 8 9" xfId="32456"/>
    <cellStyle name="Normal 3 2 80" xfId="32457"/>
    <cellStyle name="Normal 3 2 81" xfId="32458"/>
    <cellStyle name="Normal 3 2 82" xfId="32459"/>
    <cellStyle name="Normal 3 2 83" xfId="32460"/>
    <cellStyle name="Normal 3 2 84" xfId="32461"/>
    <cellStyle name="Normal 3 2 85" xfId="32462"/>
    <cellStyle name="Normal 3 2 86" xfId="32463"/>
    <cellStyle name="Normal 3 2 87" xfId="32464"/>
    <cellStyle name="Normal 3 2 88" xfId="32465"/>
    <cellStyle name="Normal 3 2 89" xfId="32466"/>
    <cellStyle name="Normal 3 2 9" xfId="32467"/>
    <cellStyle name="Normal 3 2 9 10" xfId="32468"/>
    <cellStyle name="Normal 3 2 9 11" xfId="32469"/>
    <cellStyle name="Normal 3 2 9 2" xfId="32470"/>
    <cellStyle name="Normal 3 2 9 2 2" xfId="32471"/>
    <cellStyle name="Normal 3 2 9 2 3" xfId="32472"/>
    <cellStyle name="Normal 3 2 9 2 4" xfId="32473"/>
    <cellStyle name="Normal 3 2 9 2 5" xfId="32474"/>
    <cellStyle name="Normal 3 2 9 2 6" xfId="32475"/>
    <cellStyle name="Normal 3 2 9 3" xfId="32476"/>
    <cellStyle name="Normal 3 2 9 3 2" xfId="32477"/>
    <cellStyle name="Normal 3 2 9 3 3" xfId="32478"/>
    <cellStyle name="Normal 3 2 9 3 4" xfId="32479"/>
    <cellStyle name="Normal 3 2 9 3 5" xfId="32480"/>
    <cellStyle name="Normal 3 2 9 3 6" xfId="32481"/>
    <cellStyle name="Normal 3 2 9 4" xfId="32482"/>
    <cellStyle name="Normal 3 2 9 4 2" xfId="32483"/>
    <cellStyle name="Normal 3 2 9 4 3" xfId="32484"/>
    <cellStyle name="Normal 3 2 9 4 4" xfId="32485"/>
    <cellStyle name="Normal 3 2 9 4 5" xfId="32486"/>
    <cellStyle name="Normal 3 2 9 4 6" xfId="32487"/>
    <cellStyle name="Normal 3 2 9 5" xfId="32488"/>
    <cellStyle name="Normal 3 2 9 5 2" xfId="32489"/>
    <cellStyle name="Normal 3 2 9 5 3" xfId="32490"/>
    <cellStyle name="Normal 3 2 9 5 4" xfId="32491"/>
    <cellStyle name="Normal 3 2 9 5 5" xfId="32492"/>
    <cellStyle name="Normal 3 2 9 5 6" xfId="32493"/>
    <cellStyle name="Normal 3 2 9 6" xfId="32494"/>
    <cellStyle name="Normal 3 2 9 6 2" xfId="32495"/>
    <cellStyle name="Normal 3 2 9 6 3" xfId="32496"/>
    <cellStyle name="Normal 3 2 9 6 4" xfId="32497"/>
    <cellStyle name="Normal 3 2 9 6 5" xfId="32498"/>
    <cellStyle name="Normal 3 2 9 6 6" xfId="32499"/>
    <cellStyle name="Normal 3 2 9 7" xfId="32500"/>
    <cellStyle name="Normal 3 2 9 8" xfId="32501"/>
    <cellStyle name="Normal 3 2 9 9" xfId="32502"/>
    <cellStyle name="Normal 3 2 90" xfId="32503"/>
    <cellStyle name="Normal 3 2 91" xfId="32504"/>
    <cellStyle name="Normal 3 2 92" xfId="32505"/>
    <cellStyle name="Normal 3 2 93" xfId="32506"/>
    <cellStyle name="Normal 3 2 94" xfId="32507"/>
    <cellStyle name="Normal 3 2 95" xfId="32508"/>
    <cellStyle name="Normal 3 2 96" xfId="32509"/>
    <cellStyle name="Normal 3 2 96 10" xfId="32510"/>
    <cellStyle name="Normal 3 2 96 11" xfId="32511"/>
    <cellStyle name="Normal 3 2 96 12" xfId="32512"/>
    <cellStyle name="Normal 3 2 96 13" xfId="32513"/>
    <cellStyle name="Normal 3 2 96 14" xfId="32514"/>
    <cellStyle name="Normal 3 2 96 15" xfId="32515"/>
    <cellStyle name="Normal 3 2 96 16" xfId="32516"/>
    <cellStyle name="Normal 3 2 96 17" xfId="32517"/>
    <cellStyle name="Normal 3 2 96 18" xfId="32518"/>
    <cellStyle name="Normal 3 2 96 19" xfId="32519"/>
    <cellStyle name="Normal 3 2 96 2" xfId="32520"/>
    <cellStyle name="Normal 3 2 96 20" xfId="32521"/>
    <cellStyle name="Normal 3 2 96 3" xfId="32522"/>
    <cellStyle name="Normal 3 2 96 4" xfId="32523"/>
    <cellStyle name="Normal 3 2 96 5" xfId="32524"/>
    <cellStyle name="Normal 3 2 96 6" xfId="32525"/>
    <cellStyle name="Normal 3 2 96 7" xfId="32526"/>
    <cellStyle name="Normal 3 2 96 8" xfId="32527"/>
    <cellStyle name="Normal 3 2 96 9" xfId="32528"/>
    <cellStyle name="Normal 3 2 97" xfId="32529"/>
    <cellStyle name="Normal 3 2 97 10" xfId="32530"/>
    <cellStyle name="Normal 3 2 97 11" xfId="32531"/>
    <cellStyle name="Normal 3 2 97 12" xfId="32532"/>
    <cellStyle name="Normal 3 2 97 13" xfId="32533"/>
    <cellStyle name="Normal 3 2 97 14" xfId="32534"/>
    <cellStyle name="Normal 3 2 97 15" xfId="32535"/>
    <cellStyle name="Normal 3 2 97 16" xfId="32536"/>
    <cellStyle name="Normal 3 2 97 17" xfId="32537"/>
    <cellStyle name="Normal 3 2 97 2" xfId="32538"/>
    <cellStyle name="Normal 3 2 97 3" xfId="32539"/>
    <cellStyle name="Normal 3 2 97 4" xfId="32540"/>
    <cellStyle name="Normal 3 2 97 5" xfId="32541"/>
    <cellStyle name="Normal 3 2 97 6" xfId="32542"/>
    <cellStyle name="Normal 3 2 97 7" xfId="32543"/>
    <cellStyle name="Normal 3 2 97 8" xfId="32544"/>
    <cellStyle name="Normal 3 2 97 9" xfId="32545"/>
    <cellStyle name="Normal 3 2 98" xfId="32546"/>
    <cellStyle name="Normal 3 2 98 10" xfId="32547"/>
    <cellStyle name="Normal 3 2 98 11" xfId="32548"/>
    <cellStyle name="Normal 3 2 98 12" xfId="32549"/>
    <cellStyle name="Normal 3 2 98 13" xfId="32550"/>
    <cellStyle name="Normal 3 2 98 14" xfId="32551"/>
    <cellStyle name="Normal 3 2 98 15" xfId="32552"/>
    <cellStyle name="Normal 3 2 98 16" xfId="32553"/>
    <cellStyle name="Normal 3 2 98 17" xfId="32554"/>
    <cellStyle name="Normal 3 2 98 2" xfId="32555"/>
    <cellStyle name="Normal 3 2 98 3" xfId="32556"/>
    <cellStyle name="Normal 3 2 98 4" xfId="32557"/>
    <cellStyle name="Normal 3 2 98 5" xfId="32558"/>
    <cellStyle name="Normal 3 2 98 6" xfId="32559"/>
    <cellStyle name="Normal 3 2 98 7" xfId="32560"/>
    <cellStyle name="Normal 3 2 98 8" xfId="32561"/>
    <cellStyle name="Normal 3 2 98 9" xfId="32562"/>
    <cellStyle name="Normal 3 2 99" xfId="32563"/>
    <cellStyle name="Normal 3 2 99 10" xfId="32564"/>
    <cellStyle name="Normal 3 2 99 11" xfId="32565"/>
    <cellStyle name="Normal 3 2 99 12" xfId="32566"/>
    <cellStyle name="Normal 3 2 99 13" xfId="32567"/>
    <cellStyle name="Normal 3 2 99 2" xfId="32568"/>
    <cellStyle name="Normal 3 2 99 3" xfId="32569"/>
    <cellStyle name="Normal 3 2 99 4" xfId="32570"/>
    <cellStyle name="Normal 3 2 99 5" xfId="32571"/>
    <cellStyle name="Normal 3 2 99 6" xfId="32572"/>
    <cellStyle name="Normal 3 2 99 7" xfId="32573"/>
    <cellStyle name="Normal 3 2 99 8" xfId="32574"/>
    <cellStyle name="Normal 3 2 99 9" xfId="32575"/>
    <cellStyle name="Normal 3 20" xfId="32576"/>
    <cellStyle name="Normal 3 20 2" xfId="32577"/>
    <cellStyle name="Normal 3 20 3" xfId="32578"/>
    <cellStyle name="Normal 3 20 4" xfId="32579"/>
    <cellStyle name="Normal 3 20 5" xfId="32580"/>
    <cellStyle name="Normal 3 20 6" xfId="32581"/>
    <cellStyle name="Normal 3 20 7" xfId="32582"/>
    <cellStyle name="Normal 3 21" xfId="32583"/>
    <cellStyle name="Normal 3 21 2" xfId="32584"/>
    <cellStyle name="Normal 3 21 3" xfId="32585"/>
    <cellStyle name="Normal 3 21 4" xfId="32586"/>
    <cellStyle name="Normal 3 21 5" xfId="32587"/>
    <cellStyle name="Normal 3 21 6" xfId="32588"/>
    <cellStyle name="Normal 3 21 7" xfId="32589"/>
    <cellStyle name="Normal 3 22" xfId="32590"/>
    <cellStyle name="Normal 3 22 2" xfId="32591"/>
    <cellStyle name="Normal 3 23" xfId="32592"/>
    <cellStyle name="Normal 3 23 2" xfId="32593"/>
    <cellStyle name="Normal 3 24" xfId="32594"/>
    <cellStyle name="Normal 3 24 2" xfId="32595"/>
    <cellStyle name="Normal 3 25" xfId="32596"/>
    <cellStyle name="Normal 3 25 2" xfId="32597"/>
    <cellStyle name="Normal 3 26" xfId="32598"/>
    <cellStyle name="Normal 3 26 2" xfId="32599"/>
    <cellStyle name="Normal 3 27" xfId="32600"/>
    <cellStyle name="Normal 3 27 2" xfId="32601"/>
    <cellStyle name="Normal 3 28" xfId="32602"/>
    <cellStyle name="Normal 3 28 2" xfId="32603"/>
    <cellStyle name="Normal 3 28 3" xfId="32604"/>
    <cellStyle name="Normal 3 29" xfId="32605"/>
    <cellStyle name="Normal 3 29 2" xfId="32606"/>
    <cellStyle name="Normal 3 3" xfId="32607"/>
    <cellStyle name="Normal 3 3 10" xfId="32608"/>
    <cellStyle name="Normal 3 3 10 10" xfId="32609"/>
    <cellStyle name="Normal 3 3 10 11" xfId="32610"/>
    <cellStyle name="Normal 3 3 10 2" xfId="32611"/>
    <cellStyle name="Normal 3 3 10 2 2" xfId="32612"/>
    <cellStyle name="Normal 3 3 10 2 3" xfId="32613"/>
    <cellStyle name="Normal 3 3 10 2 4" xfId="32614"/>
    <cellStyle name="Normal 3 3 10 2 5" xfId="32615"/>
    <cellStyle name="Normal 3 3 10 2 6" xfId="32616"/>
    <cellStyle name="Normal 3 3 10 3" xfId="32617"/>
    <cellStyle name="Normal 3 3 10 3 2" xfId="32618"/>
    <cellStyle name="Normal 3 3 10 3 3" xfId="32619"/>
    <cellStyle name="Normal 3 3 10 3 4" xfId="32620"/>
    <cellStyle name="Normal 3 3 10 3 5" xfId="32621"/>
    <cellStyle name="Normal 3 3 10 3 6" xfId="32622"/>
    <cellStyle name="Normal 3 3 10 4" xfId="32623"/>
    <cellStyle name="Normal 3 3 10 4 2" xfId="32624"/>
    <cellStyle name="Normal 3 3 10 4 3" xfId="32625"/>
    <cellStyle name="Normal 3 3 10 4 4" xfId="32626"/>
    <cellStyle name="Normal 3 3 10 4 5" xfId="32627"/>
    <cellStyle name="Normal 3 3 10 4 6" xfId="32628"/>
    <cellStyle name="Normal 3 3 10 5" xfId="32629"/>
    <cellStyle name="Normal 3 3 10 5 2" xfId="32630"/>
    <cellStyle name="Normal 3 3 10 5 3" xfId="32631"/>
    <cellStyle name="Normal 3 3 10 5 4" xfId="32632"/>
    <cellStyle name="Normal 3 3 10 5 5" xfId="32633"/>
    <cellStyle name="Normal 3 3 10 5 6" xfId="32634"/>
    <cellStyle name="Normal 3 3 10 6" xfId="32635"/>
    <cellStyle name="Normal 3 3 10 6 2" xfId="32636"/>
    <cellStyle name="Normal 3 3 10 6 3" xfId="32637"/>
    <cellStyle name="Normal 3 3 10 6 4" xfId="32638"/>
    <cellStyle name="Normal 3 3 10 6 5" xfId="32639"/>
    <cellStyle name="Normal 3 3 10 6 6" xfId="32640"/>
    <cellStyle name="Normal 3 3 10 7" xfId="32641"/>
    <cellStyle name="Normal 3 3 10 8" xfId="32642"/>
    <cellStyle name="Normal 3 3 10 9" xfId="32643"/>
    <cellStyle name="Normal 3 3 11" xfId="32644"/>
    <cellStyle name="Normal 3 3 11 10" xfId="32645"/>
    <cellStyle name="Normal 3 3 11 11" xfId="32646"/>
    <cellStyle name="Normal 3 3 11 2" xfId="32647"/>
    <cellStyle name="Normal 3 3 11 2 2" xfId="32648"/>
    <cellStyle name="Normal 3 3 11 2 3" xfId="32649"/>
    <cellStyle name="Normal 3 3 11 2 4" xfId="32650"/>
    <cellStyle name="Normal 3 3 11 2 5" xfId="32651"/>
    <cellStyle name="Normal 3 3 11 2 6" xfId="32652"/>
    <cellStyle name="Normal 3 3 11 3" xfId="32653"/>
    <cellStyle name="Normal 3 3 11 3 2" xfId="32654"/>
    <cellStyle name="Normal 3 3 11 3 3" xfId="32655"/>
    <cellStyle name="Normal 3 3 11 3 4" xfId="32656"/>
    <cellStyle name="Normal 3 3 11 3 5" xfId="32657"/>
    <cellStyle name="Normal 3 3 11 3 6" xfId="32658"/>
    <cellStyle name="Normal 3 3 11 4" xfId="32659"/>
    <cellStyle name="Normal 3 3 11 4 2" xfId="32660"/>
    <cellStyle name="Normal 3 3 11 4 3" xfId="32661"/>
    <cellStyle name="Normal 3 3 11 4 4" xfId="32662"/>
    <cellStyle name="Normal 3 3 11 4 5" xfId="32663"/>
    <cellStyle name="Normal 3 3 11 4 6" xfId="32664"/>
    <cellStyle name="Normal 3 3 11 5" xfId="32665"/>
    <cellStyle name="Normal 3 3 11 5 2" xfId="32666"/>
    <cellStyle name="Normal 3 3 11 5 3" xfId="32667"/>
    <cellStyle name="Normal 3 3 11 5 4" xfId="32668"/>
    <cellStyle name="Normal 3 3 11 5 5" xfId="32669"/>
    <cellStyle name="Normal 3 3 11 5 6" xfId="32670"/>
    <cellStyle name="Normal 3 3 11 6" xfId="32671"/>
    <cellStyle name="Normal 3 3 11 6 2" xfId="32672"/>
    <cellStyle name="Normal 3 3 11 6 3" xfId="32673"/>
    <cellStyle name="Normal 3 3 11 6 4" xfId="32674"/>
    <cellStyle name="Normal 3 3 11 6 5" xfId="32675"/>
    <cellStyle name="Normal 3 3 11 6 6" xfId="32676"/>
    <cellStyle name="Normal 3 3 11 7" xfId="32677"/>
    <cellStyle name="Normal 3 3 11 8" xfId="32678"/>
    <cellStyle name="Normal 3 3 11 9" xfId="32679"/>
    <cellStyle name="Normal 3 3 12" xfId="32680"/>
    <cellStyle name="Normal 3 3 12 10" xfId="32681"/>
    <cellStyle name="Normal 3 3 12 11" xfId="32682"/>
    <cellStyle name="Normal 3 3 12 2" xfId="32683"/>
    <cellStyle name="Normal 3 3 12 2 2" xfId="32684"/>
    <cellStyle name="Normal 3 3 12 2 3" xfId="32685"/>
    <cellStyle name="Normal 3 3 12 2 4" xfId="32686"/>
    <cellStyle name="Normal 3 3 12 2 5" xfId="32687"/>
    <cellStyle name="Normal 3 3 12 2 6" xfId="32688"/>
    <cellStyle name="Normal 3 3 12 3" xfId="32689"/>
    <cellStyle name="Normal 3 3 12 3 2" xfId="32690"/>
    <cellStyle name="Normal 3 3 12 3 3" xfId="32691"/>
    <cellStyle name="Normal 3 3 12 3 4" xfId="32692"/>
    <cellStyle name="Normal 3 3 12 3 5" xfId="32693"/>
    <cellStyle name="Normal 3 3 12 3 6" xfId="32694"/>
    <cellStyle name="Normal 3 3 12 4" xfId="32695"/>
    <cellStyle name="Normal 3 3 12 4 2" xfId="32696"/>
    <cellStyle name="Normal 3 3 12 4 3" xfId="32697"/>
    <cellStyle name="Normal 3 3 12 4 4" xfId="32698"/>
    <cellStyle name="Normal 3 3 12 4 5" xfId="32699"/>
    <cellStyle name="Normal 3 3 12 4 6" xfId="32700"/>
    <cellStyle name="Normal 3 3 12 5" xfId="32701"/>
    <cellStyle name="Normal 3 3 12 5 2" xfId="32702"/>
    <cellStyle name="Normal 3 3 12 5 3" xfId="32703"/>
    <cellStyle name="Normal 3 3 12 5 4" xfId="32704"/>
    <cellStyle name="Normal 3 3 12 5 5" xfId="32705"/>
    <cellStyle name="Normal 3 3 12 5 6" xfId="32706"/>
    <cellStyle name="Normal 3 3 12 6" xfId="32707"/>
    <cellStyle name="Normal 3 3 12 6 2" xfId="32708"/>
    <cellStyle name="Normal 3 3 12 6 3" xfId="32709"/>
    <cellStyle name="Normal 3 3 12 6 4" xfId="32710"/>
    <cellStyle name="Normal 3 3 12 6 5" xfId="32711"/>
    <cellStyle name="Normal 3 3 12 6 6" xfId="32712"/>
    <cellStyle name="Normal 3 3 12 7" xfId="32713"/>
    <cellStyle name="Normal 3 3 12 8" xfId="32714"/>
    <cellStyle name="Normal 3 3 12 9" xfId="32715"/>
    <cellStyle name="Normal 3 3 13" xfId="32716"/>
    <cellStyle name="Normal 3 3 13 10" xfId="32717"/>
    <cellStyle name="Normal 3 3 13 11" xfId="32718"/>
    <cellStyle name="Normal 3 3 13 2" xfId="32719"/>
    <cellStyle name="Normal 3 3 13 2 2" xfId="32720"/>
    <cellStyle name="Normal 3 3 13 2 3" xfId="32721"/>
    <cellStyle name="Normal 3 3 13 2 4" xfId="32722"/>
    <cellStyle name="Normal 3 3 13 2 5" xfId="32723"/>
    <cellStyle name="Normal 3 3 13 2 6" xfId="32724"/>
    <cellStyle name="Normal 3 3 13 3" xfId="32725"/>
    <cellStyle name="Normal 3 3 13 3 2" xfId="32726"/>
    <cellStyle name="Normal 3 3 13 3 3" xfId="32727"/>
    <cellStyle name="Normal 3 3 13 3 4" xfId="32728"/>
    <cellStyle name="Normal 3 3 13 3 5" xfId="32729"/>
    <cellStyle name="Normal 3 3 13 3 6" xfId="32730"/>
    <cellStyle name="Normal 3 3 13 4" xfId="32731"/>
    <cellStyle name="Normal 3 3 13 4 2" xfId="32732"/>
    <cellStyle name="Normal 3 3 13 4 3" xfId="32733"/>
    <cellStyle name="Normal 3 3 13 4 4" xfId="32734"/>
    <cellStyle name="Normal 3 3 13 4 5" xfId="32735"/>
    <cellStyle name="Normal 3 3 13 4 6" xfId="32736"/>
    <cellStyle name="Normal 3 3 13 5" xfId="32737"/>
    <cellStyle name="Normal 3 3 13 5 2" xfId="32738"/>
    <cellStyle name="Normal 3 3 13 5 3" xfId="32739"/>
    <cellStyle name="Normal 3 3 13 5 4" xfId="32740"/>
    <cellStyle name="Normal 3 3 13 5 5" xfId="32741"/>
    <cellStyle name="Normal 3 3 13 5 6" xfId="32742"/>
    <cellStyle name="Normal 3 3 13 6" xfId="32743"/>
    <cellStyle name="Normal 3 3 13 6 2" xfId="32744"/>
    <cellStyle name="Normal 3 3 13 6 3" xfId="32745"/>
    <cellStyle name="Normal 3 3 13 6 4" xfId="32746"/>
    <cellStyle name="Normal 3 3 13 6 5" xfId="32747"/>
    <cellStyle name="Normal 3 3 13 6 6" xfId="32748"/>
    <cellStyle name="Normal 3 3 13 7" xfId="32749"/>
    <cellStyle name="Normal 3 3 13 8" xfId="32750"/>
    <cellStyle name="Normal 3 3 13 9" xfId="32751"/>
    <cellStyle name="Normal 3 3 14" xfId="32752"/>
    <cellStyle name="Normal 3 3 14 10" xfId="32753"/>
    <cellStyle name="Normal 3 3 14 11" xfId="32754"/>
    <cellStyle name="Normal 3 3 14 2" xfId="32755"/>
    <cellStyle name="Normal 3 3 14 2 2" xfId="32756"/>
    <cellStyle name="Normal 3 3 14 2 3" xfId="32757"/>
    <cellStyle name="Normal 3 3 14 2 4" xfId="32758"/>
    <cellStyle name="Normal 3 3 14 2 5" xfId="32759"/>
    <cellStyle name="Normal 3 3 14 2 6" xfId="32760"/>
    <cellStyle name="Normal 3 3 14 3" xfId="32761"/>
    <cellStyle name="Normal 3 3 14 3 2" xfId="32762"/>
    <cellStyle name="Normal 3 3 14 3 3" xfId="32763"/>
    <cellStyle name="Normal 3 3 14 3 4" xfId="32764"/>
    <cellStyle name="Normal 3 3 14 3 5" xfId="32765"/>
    <cellStyle name="Normal 3 3 14 3 6" xfId="32766"/>
    <cellStyle name="Normal 3 3 14 4" xfId="32767"/>
    <cellStyle name="Normal 3 3 14 4 2" xfId="32768"/>
    <cellStyle name="Normal 3 3 14 4 3" xfId="32769"/>
    <cellStyle name="Normal 3 3 14 4 4" xfId="32770"/>
    <cellStyle name="Normal 3 3 14 4 5" xfId="32771"/>
    <cellStyle name="Normal 3 3 14 4 6" xfId="32772"/>
    <cellStyle name="Normal 3 3 14 5" xfId="32773"/>
    <cellStyle name="Normal 3 3 14 5 2" xfId="32774"/>
    <cellStyle name="Normal 3 3 14 5 3" xfId="32775"/>
    <cellStyle name="Normal 3 3 14 5 4" xfId="32776"/>
    <cellStyle name="Normal 3 3 14 5 5" xfId="32777"/>
    <cellStyle name="Normal 3 3 14 5 6" xfId="32778"/>
    <cellStyle name="Normal 3 3 14 6" xfId="32779"/>
    <cellStyle name="Normal 3 3 14 6 2" xfId="32780"/>
    <cellStyle name="Normal 3 3 14 6 3" xfId="32781"/>
    <cellStyle name="Normal 3 3 14 6 4" xfId="32782"/>
    <cellStyle name="Normal 3 3 14 6 5" xfId="32783"/>
    <cellStyle name="Normal 3 3 14 6 6" xfId="32784"/>
    <cellStyle name="Normal 3 3 14 7" xfId="32785"/>
    <cellStyle name="Normal 3 3 14 8" xfId="32786"/>
    <cellStyle name="Normal 3 3 14 9" xfId="32787"/>
    <cellStyle name="Normal 3 3 15" xfId="32788"/>
    <cellStyle name="Normal 3 3 15 10" xfId="32789"/>
    <cellStyle name="Normal 3 3 15 11" xfId="32790"/>
    <cellStyle name="Normal 3 3 15 2" xfId="32791"/>
    <cellStyle name="Normal 3 3 15 2 2" xfId="32792"/>
    <cellStyle name="Normal 3 3 15 2 3" xfId="32793"/>
    <cellStyle name="Normal 3 3 15 2 4" xfId="32794"/>
    <cellStyle name="Normal 3 3 15 2 5" xfId="32795"/>
    <cellStyle name="Normal 3 3 15 2 6" xfId="32796"/>
    <cellStyle name="Normal 3 3 15 3" xfId="32797"/>
    <cellStyle name="Normal 3 3 15 3 2" xfId="32798"/>
    <cellStyle name="Normal 3 3 15 3 3" xfId="32799"/>
    <cellStyle name="Normal 3 3 15 3 4" xfId="32800"/>
    <cellStyle name="Normal 3 3 15 3 5" xfId="32801"/>
    <cellStyle name="Normal 3 3 15 3 6" xfId="32802"/>
    <cellStyle name="Normal 3 3 15 4" xfId="32803"/>
    <cellStyle name="Normal 3 3 15 4 2" xfId="32804"/>
    <cellStyle name="Normal 3 3 15 4 3" xfId="32805"/>
    <cellStyle name="Normal 3 3 15 4 4" xfId="32806"/>
    <cellStyle name="Normal 3 3 15 4 5" xfId="32807"/>
    <cellStyle name="Normal 3 3 15 4 6" xfId="32808"/>
    <cellStyle name="Normal 3 3 15 5" xfId="32809"/>
    <cellStyle name="Normal 3 3 15 5 2" xfId="32810"/>
    <cellStyle name="Normal 3 3 15 5 3" xfId="32811"/>
    <cellStyle name="Normal 3 3 15 5 4" xfId="32812"/>
    <cellStyle name="Normal 3 3 15 5 5" xfId="32813"/>
    <cellStyle name="Normal 3 3 15 5 6" xfId="32814"/>
    <cellStyle name="Normal 3 3 15 6" xfId="32815"/>
    <cellStyle name="Normal 3 3 15 6 2" xfId="32816"/>
    <cellStyle name="Normal 3 3 15 6 3" xfId="32817"/>
    <cellStyle name="Normal 3 3 15 6 4" xfId="32818"/>
    <cellStyle name="Normal 3 3 15 6 5" xfId="32819"/>
    <cellStyle name="Normal 3 3 15 6 6" xfId="32820"/>
    <cellStyle name="Normal 3 3 15 7" xfId="32821"/>
    <cellStyle name="Normal 3 3 15 8" xfId="32822"/>
    <cellStyle name="Normal 3 3 15 9" xfId="32823"/>
    <cellStyle name="Normal 3 3 16" xfId="32824"/>
    <cellStyle name="Normal 3 3 16 10" xfId="32825"/>
    <cellStyle name="Normal 3 3 16 11" xfId="32826"/>
    <cellStyle name="Normal 3 3 16 2" xfId="32827"/>
    <cellStyle name="Normal 3 3 16 2 2" xfId="32828"/>
    <cellStyle name="Normal 3 3 16 2 3" xfId="32829"/>
    <cellStyle name="Normal 3 3 16 2 4" xfId="32830"/>
    <cellStyle name="Normal 3 3 16 2 5" xfId="32831"/>
    <cellStyle name="Normal 3 3 16 2 6" xfId="32832"/>
    <cellStyle name="Normal 3 3 16 3" xfId="32833"/>
    <cellStyle name="Normal 3 3 16 3 2" xfId="32834"/>
    <cellStyle name="Normal 3 3 16 3 3" xfId="32835"/>
    <cellStyle name="Normal 3 3 16 3 4" xfId="32836"/>
    <cellStyle name="Normal 3 3 16 3 5" xfId="32837"/>
    <cellStyle name="Normal 3 3 16 3 6" xfId="32838"/>
    <cellStyle name="Normal 3 3 16 4" xfId="32839"/>
    <cellStyle name="Normal 3 3 16 4 2" xfId="32840"/>
    <cellStyle name="Normal 3 3 16 4 3" xfId="32841"/>
    <cellStyle name="Normal 3 3 16 4 4" xfId="32842"/>
    <cellStyle name="Normal 3 3 16 4 5" xfId="32843"/>
    <cellStyle name="Normal 3 3 16 4 6" xfId="32844"/>
    <cellStyle name="Normal 3 3 16 5" xfId="32845"/>
    <cellStyle name="Normal 3 3 16 5 2" xfId="32846"/>
    <cellStyle name="Normal 3 3 16 5 3" xfId="32847"/>
    <cellStyle name="Normal 3 3 16 5 4" xfId="32848"/>
    <cellStyle name="Normal 3 3 16 5 5" xfId="32849"/>
    <cellStyle name="Normal 3 3 16 5 6" xfId="32850"/>
    <cellStyle name="Normal 3 3 16 6" xfId="32851"/>
    <cellStyle name="Normal 3 3 16 6 2" xfId="32852"/>
    <cellStyle name="Normal 3 3 16 6 3" xfId="32853"/>
    <cellStyle name="Normal 3 3 16 6 4" xfId="32854"/>
    <cellStyle name="Normal 3 3 16 6 5" xfId="32855"/>
    <cellStyle name="Normal 3 3 16 6 6" xfId="32856"/>
    <cellStyle name="Normal 3 3 16 7" xfId="32857"/>
    <cellStyle name="Normal 3 3 16 8" xfId="32858"/>
    <cellStyle name="Normal 3 3 16 9" xfId="32859"/>
    <cellStyle name="Normal 3 3 17" xfId="32860"/>
    <cellStyle name="Normal 3 3 17 10" xfId="32861"/>
    <cellStyle name="Normal 3 3 17 11" xfId="32862"/>
    <cellStyle name="Normal 3 3 17 2" xfId="32863"/>
    <cellStyle name="Normal 3 3 17 2 2" xfId="32864"/>
    <cellStyle name="Normal 3 3 17 2 3" xfId="32865"/>
    <cellStyle name="Normal 3 3 17 2 4" xfId="32866"/>
    <cellStyle name="Normal 3 3 17 2 5" xfId="32867"/>
    <cellStyle name="Normal 3 3 17 2 6" xfId="32868"/>
    <cellStyle name="Normal 3 3 17 3" xfId="32869"/>
    <cellStyle name="Normal 3 3 17 3 2" xfId="32870"/>
    <cellStyle name="Normal 3 3 17 3 3" xfId="32871"/>
    <cellStyle name="Normal 3 3 17 3 4" xfId="32872"/>
    <cellStyle name="Normal 3 3 17 3 5" xfId="32873"/>
    <cellStyle name="Normal 3 3 17 3 6" xfId="32874"/>
    <cellStyle name="Normal 3 3 17 4" xfId="32875"/>
    <cellStyle name="Normal 3 3 17 4 2" xfId="32876"/>
    <cellStyle name="Normal 3 3 17 4 3" xfId="32877"/>
    <cellStyle name="Normal 3 3 17 4 4" xfId="32878"/>
    <cellStyle name="Normal 3 3 17 4 5" xfId="32879"/>
    <cellStyle name="Normal 3 3 17 4 6" xfId="32880"/>
    <cellStyle name="Normal 3 3 17 5" xfId="32881"/>
    <cellStyle name="Normal 3 3 17 5 2" xfId="32882"/>
    <cellStyle name="Normal 3 3 17 5 3" xfId="32883"/>
    <cellStyle name="Normal 3 3 17 5 4" xfId="32884"/>
    <cellStyle name="Normal 3 3 17 5 5" xfId="32885"/>
    <cellStyle name="Normal 3 3 17 5 6" xfId="32886"/>
    <cellStyle name="Normal 3 3 17 6" xfId="32887"/>
    <cellStyle name="Normal 3 3 17 6 2" xfId="32888"/>
    <cellStyle name="Normal 3 3 17 6 3" xfId="32889"/>
    <cellStyle name="Normal 3 3 17 6 4" xfId="32890"/>
    <cellStyle name="Normal 3 3 17 6 5" xfId="32891"/>
    <cellStyle name="Normal 3 3 17 6 6" xfId="32892"/>
    <cellStyle name="Normal 3 3 17 7" xfId="32893"/>
    <cellStyle name="Normal 3 3 17 8" xfId="32894"/>
    <cellStyle name="Normal 3 3 17 9" xfId="32895"/>
    <cellStyle name="Normal 3 3 18" xfId="32896"/>
    <cellStyle name="Normal 3 3 19" xfId="32897"/>
    <cellStyle name="Normal 3 3 2" xfId="32898"/>
    <cellStyle name="Normal 3 3 2 10" xfId="32899"/>
    <cellStyle name="Normal 3 3 2 11" xfId="32900"/>
    <cellStyle name="Normal 3 3 2 12" xfId="32901"/>
    <cellStyle name="Normal 3 3 2 13" xfId="32902"/>
    <cellStyle name="Normal 3 3 2 14" xfId="32903"/>
    <cellStyle name="Normal 3 3 2 15" xfId="32904"/>
    <cellStyle name="Normal 3 3 2 16" xfId="32905"/>
    <cellStyle name="Normal 3 3 2 17" xfId="32906"/>
    <cellStyle name="Normal 3 3 2 18" xfId="32907"/>
    <cellStyle name="Normal 3 3 2 18 2" xfId="32908"/>
    <cellStyle name="Normal 3 3 2 18 3" xfId="32909"/>
    <cellStyle name="Normal 3 3 2 18 4" xfId="32910"/>
    <cellStyle name="Normal 3 3 2 18 5" xfId="32911"/>
    <cellStyle name="Normal 3 3 2 18 6" xfId="32912"/>
    <cellStyle name="Normal 3 3 2 19" xfId="32913"/>
    <cellStyle name="Normal 3 3 2 19 2" xfId="32914"/>
    <cellStyle name="Normal 3 3 2 19 3" xfId="32915"/>
    <cellStyle name="Normal 3 3 2 19 4" xfId="32916"/>
    <cellStyle name="Normal 3 3 2 19 5" xfId="32917"/>
    <cellStyle name="Normal 3 3 2 19 6" xfId="32918"/>
    <cellStyle name="Normal 3 3 2 2" xfId="32919"/>
    <cellStyle name="Normal 3 3 2 2 2" xfId="32920"/>
    <cellStyle name="Normal 3 3 2 2 2 10" xfId="32921"/>
    <cellStyle name="Normal 3 3 2 2 2 10 2" xfId="32922"/>
    <cellStyle name="Normal 3 3 2 2 2 10 3" xfId="32923"/>
    <cellStyle name="Normal 3 3 2 2 2 10 4" xfId="32924"/>
    <cellStyle name="Normal 3 3 2 2 2 10 5" xfId="32925"/>
    <cellStyle name="Normal 3 3 2 2 2 10 6" xfId="32926"/>
    <cellStyle name="Normal 3 3 2 2 2 11" xfId="32927"/>
    <cellStyle name="Normal 3 3 2 2 2 11 2" xfId="32928"/>
    <cellStyle name="Normal 3 3 2 2 2 11 3" xfId="32929"/>
    <cellStyle name="Normal 3 3 2 2 2 11 4" xfId="32930"/>
    <cellStyle name="Normal 3 3 2 2 2 11 5" xfId="32931"/>
    <cellStyle name="Normal 3 3 2 2 2 11 6" xfId="32932"/>
    <cellStyle name="Normal 3 3 2 2 2 12" xfId="32933"/>
    <cellStyle name="Normal 3 3 2 2 2 12 2" xfId="32934"/>
    <cellStyle name="Normal 3 3 2 2 2 12 3" xfId="32935"/>
    <cellStyle name="Normal 3 3 2 2 2 12 4" xfId="32936"/>
    <cellStyle name="Normal 3 3 2 2 2 12 5" xfId="32937"/>
    <cellStyle name="Normal 3 3 2 2 2 12 6" xfId="32938"/>
    <cellStyle name="Normal 3 3 2 2 2 13" xfId="32939"/>
    <cellStyle name="Normal 3 3 2 2 2 13 2" xfId="32940"/>
    <cellStyle name="Normal 3 3 2 2 2 13 3" xfId="32941"/>
    <cellStyle name="Normal 3 3 2 2 2 13 4" xfId="32942"/>
    <cellStyle name="Normal 3 3 2 2 2 13 5" xfId="32943"/>
    <cellStyle name="Normal 3 3 2 2 2 13 6" xfId="32944"/>
    <cellStyle name="Normal 3 3 2 2 2 14" xfId="32945"/>
    <cellStyle name="Normal 3 3 2 2 2 14 2" xfId="32946"/>
    <cellStyle name="Normal 3 3 2 2 2 14 3" xfId="32947"/>
    <cellStyle name="Normal 3 3 2 2 2 14 4" xfId="32948"/>
    <cellStyle name="Normal 3 3 2 2 2 14 5" xfId="32949"/>
    <cellStyle name="Normal 3 3 2 2 2 14 6" xfId="32950"/>
    <cellStyle name="Normal 3 3 2 2 2 15" xfId="32951"/>
    <cellStyle name="Normal 3 3 2 2 2 16" xfId="32952"/>
    <cellStyle name="Normal 3 3 2 2 2 17" xfId="32953"/>
    <cellStyle name="Normal 3 3 2 2 2 18" xfId="32954"/>
    <cellStyle name="Normal 3 3 2 2 2 19" xfId="32955"/>
    <cellStyle name="Normal 3 3 2 2 2 2" xfId="32956"/>
    <cellStyle name="Normal 3 3 2 2 2 3" xfId="32957"/>
    <cellStyle name="Normal 3 3 2 2 2 4" xfId="32958"/>
    <cellStyle name="Normal 3 3 2 2 2 5" xfId="32959"/>
    <cellStyle name="Normal 3 3 2 2 2 6" xfId="32960"/>
    <cellStyle name="Normal 3 3 2 2 2 7" xfId="32961"/>
    <cellStyle name="Normal 3 3 2 2 2 8" xfId="32962"/>
    <cellStyle name="Normal 3 3 2 2 2 9" xfId="32963"/>
    <cellStyle name="Normal 3 3 2 2 3" xfId="32964"/>
    <cellStyle name="Normal 3 3 2 2 3 10" xfId="32965"/>
    <cellStyle name="Normal 3 3 2 2 3 11" xfId="32966"/>
    <cellStyle name="Normal 3 3 2 2 3 2" xfId="32967"/>
    <cellStyle name="Normal 3 3 2 2 3 2 2" xfId="32968"/>
    <cellStyle name="Normal 3 3 2 2 3 2 3" xfId="32969"/>
    <cellStyle name="Normal 3 3 2 2 3 2 4" xfId="32970"/>
    <cellStyle name="Normal 3 3 2 2 3 2 5" xfId="32971"/>
    <cellStyle name="Normal 3 3 2 2 3 2 6" xfId="32972"/>
    <cellStyle name="Normal 3 3 2 2 3 3" xfId="32973"/>
    <cellStyle name="Normal 3 3 2 2 3 3 2" xfId="32974"/>
    <cellStyle name="Normal 3 3 2 2 3 3 3" xfId="32975"/>
    <cellStyle name="Normal 3 3 2 2 3 3 4" xfId="32976"/>
    <cellStyle name="Normal 3 3 2 2 3 3 5" xfId="32977"/>
    <cellStyle name="Normal 3 3 2 2 3 3 6" xfId="32978"/>
    <cellStyle name="Normal 3 3 2 2 3 4" xfId="32979"/>
    <cellStyle name="Normal 3 3 2 2 3 4 2" xfId="32980"/>
    <cellStyle name="Normal 3 3 2 2 3 4 3" xfId="32981"/>
    <cellStyle name="Normal 3 3 2 2 3 4 4" xfId="32982"/>
    <cellStyle name="Normal 3 3 2 2 3 4 5" xfId="32983"/>
    <cellStyle name="Normal 3 3 2 2 3 4 6" xfId="32984"/>
    <cellStyle name="Normal 3 3 2 2 3 5" xfId="32985"/>
    <cellStyle name="Normal 3 3 2 2 3 5 2" xfId="32986"/>
    <cellStyle name="Normal 3 3 2 2 3 5 3" xfId="32987"/>
    <cellStyle name="Normal 3 3 2 2 3 5 4" xfId="32988"/>
    <cellStyle name="Normal 3 3 2 2 3 5 5" xfId="32989"/>
    <cellStyle name="Normal 3 3 2 2 3 5 6" xfId="32990"/>
    <cellStyle name="Normal 3 3 2 2 3 6" xfId="32991"/>
    <cellStyle name="Normal 3 3 2 2 3 6 2" xfId="32992"/>
    <cellStyle name="Normal 3 3 2 2 3 6 3" xfId="32993"/>
    <cellStyle name="Normal 3 3 2 2 3 6 4" xfId="32994"/>
    <cellStyle name="Normal 3 3 2 2 3 6 5" xfId="32995"/>
    <cellStyle name="Normal 3 3 2 2 3 6 6" xfId="32996"/>
    <cellStyle name="Normal 3 3 2 2 3 7" xfId="32997"/>
    <cellStyle name="Normal 3 3 2 2 3 8" xfId="32998"/>
    <cellStyle name="Normal 3 3 2 2 3 9" xfId="32999"/>
    <cellStyle name="Normal 3 3 2 2 4" xfId="33000"/>
    <cellStyle name="Normal 3 3 2 2 4 10" xfId="33001"/>
    <cellStyle name="Normal 3 3 2 2 4 11" xfId="33002"/>
    <cellStyle name="Normal 3 3 2 2 4 2" xfId="33003"/>
    <cellStyle name="Normal 3 3 2 2 4 2 2" xfId="33004"/>
    <cellStyle name="Normal 3 3 2 2 4 2 3" xfId="33005"/>
    <cellStyle name="Normal 3 3 2 2 4 2 4" xfId="33006"/>
    <cellStyle name="Normal 3 3 2 2 4 2 5" xfId="33007"/>
    <cellStyle name="Normal 3 3 2 2 4 2 6" xfId="33008"/>
    <cellStyle name="Normal 3 3 2 2 4 3" xfId="33009"/>
    <cellStyle name="Normal 3 3 2 2 4 3 2" xfId="33010"/>
    <cellStyle name="Normal 3 3 2 2 4 3 3" xfId="33011"/>
    <cellStyle name="Normal 3 3 2 2 4 3 4" xfId="33012"/>
    <cellStyle name="Normal 3 3 2 2 4 3 5" xfId="33013"/>
    <cellStyle name="Normal 3 3 2 2 4 3 6" xfId="33014"/>
    <cellStyle name="Normal 3 3 2 2 4 4" xfId="33015"/>
    <cellStyle name="Normal 3 3 2 2 4 4 2" xfId="33016"/>
    <cellStyle name="Normal 3 3 2 2 4 4 3" xfId="33017"/>
    <cellStyle name="Normal 3 3 2 2 4 4 4" xfId="33018"/>
    <cellStyle name="Normal 3 3 2 2 4 4 5" xfId="33019"/>
    <cellStyle name="Normal 3 3 2 2 4 4 6" xfId="33020"/>
    <cellStyle name="Normal 3 3 2 2 4 5" xfId="33021"/>
    <cellStyle name="Normal 3 3 2 2 4 5 2" xfId="33022"/>
    <cellStyle name="Normal 3 3 2 2 4 5 3" xfId="33023"/>
    <cellStyle name="Normal 3 3 2 2 4 5 4" xfId="33024"/>
    <cellStyle name="Normal 3 3 2 2 4 5 5" xfId="33025"/>
    <cellStyle name="Normal 3 3 2 2 4 5 6" xfId="33026"/>
    <cellStyle name="Normal 3 3 2 2 4 6" xfId="33027"/>
    <cellStyle name="Normal 3 3 2 2 4 6 2" xfId="33028"/>
    <cellStyle name="Normal 3 3 2 2 4 6 3" xfId="33029"/>
    <cellStyle name="Normal 3 3 2 2 4 6 4" xfId="33030"/>
    <cellStyle name="Normal 3 3 2 2 4 6 5" xfId="33031"/>
    <cellStyle name="Normal 3 3 2 2 4 6 6" xfId="33032"/>
    <cellStyle name="Normal 3 3 2 2 4 7" xfId="33033"/>
    <cellStyle name="Normal 3 3 2 2 4 8" xfId="33034"/>
    <cellStyle name="Normal 3 3 2 2 4 9" xfId="33035"/>
    <cellStyle name="Normal 3 3 2 2 5" xfId="33036"/>
    <cellStyle name="Normal 3 3 2 2 5 10" xfId="33037"/>
    <cellStyle name="Normal 3 3 2 2 5 11" xfId="33038"/>
    <cellStyle name="Normal 3 3 2 2 5 2" xfId="33039"/>
    <cellStyle name="Normal 3 3 2 2 5 2 2" xfId="33040"/>
    <cellStyle name="Normal 3 3 2 2 5 2 3" xfId="33041"/>
    <cellStyle name="Normal 3 3 2 2 5 2 4" xfId="33042"/>
    <cellStyle name="Normal 3 3 2 2 5 2 5" xfId="33043"/>
    <cellStyle name="Normal 3 3 2 2 5 2 6" xfId="33044"/>
    <cellStyle name="Normal 3 3 2 2 5 3" xfId="33045"/>
    <cellStyle name="Normal 3 3 2 2 5 3 2" xfId="33046"/>
    <cellStyle name="Normal 3 3 2 2 5 3 3" xfId="33047"/>
    <cellStyle name="Normal 3 3 2 2 5 3 4" xfId="33048"/>
    <cellStyle name="Normal 3 3 2 2 5 3 5" xfId="33049"/>
    <cellStyle name="Normal 3 3 2 2 5 3 6" xfId="33050"/>
    <cellStyle name="Normal 3 3 2 2 5 4" xfId="33051"/>
    <cellStyle name="Normal 3 3 2 2 5 4 2" xfId="33052"/>
    <cellStyle name="Normal 3 3 2 2 5 4 3" xfId="33053"/>
    <cellStyle name="Normal 3 3 2 2 5 4 4" xfId="33054"/>
    <cellStyle name="Normal 3 3 2 2 5 4 5" xfId="33055"/>
    <cellStyle name="Normal 3 3 2 2 5 4 6" xfId="33056"/>
    <cellStyle name="Normal 3 3 2 2 5 5" xfId="33057"/>
    <cellStyle name="Normal 3 3 2 2 5 5 2" xfId="33058"/>
    <cellStyle name="Normal 3 3 2 2 5 5 3" xfId="33059"/>
    <cellStyle name="Normal 3 3 2 2 5 5 4" xfId="33060"/>
    <cellStyle name="Normal 3 3 2 2 5 5 5" xfId="33061"/>
    <cellStyle name="Normal 3 3 2 2 5 5 6" xfId="33062"/>
    <cellStyle name="Normal 3 3 2 2 5 6" xfId="33063"/>
    <cellStyle name="Normal 3 3 2 2 5 6 2" xfId="33064"/>
    <cellStyle name="Normal 3 3 2 2 5 6 3" xfId="33065"/>
    <cellStyle name="Normal 3 3 2 2 5 6 4" xfId="33066"/>
    <cellStyle name="Normal 3 3 2 2 5 6 5" xfId="33067"/>
    <cellStyle name="Normal 3 3 2 2 5 6 6" xfId="33068"/>
    <cellStyle name="Normal 3 3 2 2 5 7" xfId="33069"/>
    <cellStyle name="Normal 3 3 2 2 5 8" xfId="33070"/>
    <cellStyle name="Normal 3 3 2 2 5 9" xfId="33071"/>
    <cellStyle name="Normal 3 3 2 2 6" xfId="33072"/>
    <cellStyle name="Normal 3 3 2 2 6 10" xfId="33073"/>
    <cellStyle name="Normal 3 3 2 2 6 11" xfId="33074"/>
    <cellStyle name="Normal 3 3 2 2 6 2" xfId="33075"/>
    <cellStyle name="Normal 3 3 2 2 6 2 2" xfId="33076"/>
    <cellStyle name="Normal 3 3 2 2 6 2 3" xfId="33077"/>
    <cellStyle name="Normal 3 3 2 2 6 2 4" xfId="33078"/>
    <cellStyle name="Normal 3 3 2 2 6 2 5" xfId="33079"/>
    <cellStyle name="Normal 3 3 2 2 6 2 6" xfId="33080"/>
    <cellStyle name="Normal 3 3 2 2 6 3" xfId="33081"/>
    <cellStyle name="Normal 3 3 2 2 6 3 2" xfId="33082"/>
    <cellStyle name="Normal 3 3 2 2 6 3 3" xfId="33083"/>
    <cellStyle name="Normal 3 3 2 2 6 3 4" xfId="33084"/>
    <cellStyle name="Normal 3 3 2 2 6 3 5" xfId="33085"/>
    <cellStyle name="Normal 3 3 2 2 6 3 6" xfId="33086"/>
    <cellStyle name="Normal 3 3 2 2 6 4" xfId="33087"/>
    <cellStyle name="Normal 3 3 2 2 6 4 2" xfId="33088"/>
    <cellStyle name="Normal 3 3 2 2 6 4 3" xfId="33089"/>
    <cellStyle name="Normal 3 3 2 2 6 4 4" xfId="33090"/>
    <cellStyle name="Normal 3 3 2 2 6 4 5" xfId="33091"/>
    <cellStyle name="Normal 3 3 2 2 6 4 6" xfId="33092"/>
    <cellStyle name="Normal 3 3 2 2 6 5" xfId="33093"/>
    <cellStyle name="Normal 3 3 2 2 6 5 2" xfId="33094"/>
    <cellStyle name="Normal 3 3 2 2 6 5 3" xfId="33095"/>
    <cellStyle name="Normal 3 3 2 2 6 5 4" xfId="33096"/>
    <cellStyle name="Normal 3 3 2 2 6 5 5" xfId="33097"/>
    <cellStyle name="Normal 3 3 2 2 6 5 6" xfId="33098"/>
    <cellStyle name="Normal 3 3 2 2 6 6" xfId="33099"/>
    <cellStyle name="Normal 3 3 2 2 6 6 2" xfId="33100"/>
    <cellStyle name="Normal 3 3 2 2 6 6 3" xfId="33101"/>
    <cellStyle name="Normal 3 3 2 2 6 6 4" xfId="33102"/>
    <cellStyle name="Normal 3 3 2 2 6 6 5" xfId="33103"/>
    <cellStyle name="Normal 3 3 2 2 6 6 6" xfId="33104"/>
    <cellStyle name="Normal 3 3 2 2 6 7" xfId="33105"/>
    <cellStyle name="Normal 3 3 2 2 6 8" xfId="33106"/>
    <cellStyle name="Normal 3 3 2 2 6 9" xfId="33107"/>
    <cellStyle name="Normal 3 3 2 2 7" xfId="33108"/>
    <cellStyle name="Normal 3 3 2 2 7 10" xfId="33109"/>
    <cellStyle name="Normal 3 3 2 2 7 11" xfId="33110"/>
    <cellStyle name="Normal 3 3 2 2 7 2" xfId="33111"/>
    <cellStyle name="Normal 3 3 2 2 7 2 2" xfId="33112"/>
    <cellStyle name="Normal 3 3 2 2 7 2 3" xfId="33113"/>
    <cellStyle name="Normal 3 3 2 2 7 2 4" xfId="33114"/>
    <cellStyle name="Normal 3 3 2 2 7 2 5" xfId="33115"/>
    <cellStyle name="Normal 3 3 2 2 7 2 6" xfId="33116"/>
    <cellStyle name="Normal 3 3 2 2 7 3" xfId="33117"/>
    <cellStyle name="Normal 3 3 2 2 7 3 2" xfId="33118"/>
    <cellStyle name="Normal 3 3 2 2 7 3 3" xfId="33119"/>
    <cellStyle name="Normal 3 3 2 2 7 3 4" xfId="33120"/>
    <cellStyle name="Normal 3 3 2 2 7 3 5" xfId="33121"/>
    <cellStyle name="Normal 3 3 2 2 7 3 6" xfId="33122"/>
    <cellStyle name="Normal 3 3 2 2 7 4" xfId="33123"/>
    <cellStyle name="Normal 3 3 2 2 7 4 2" xfId="33124"/>
    <cellStyle name="Normal 3 3 2 2 7 4 3" xfId="33125"/>
    <cellStyle name="Normal 3 3 2 2 7 4 4" xfId="33126"/>
    <cellStyle name="Normal 3 3 2 2 7 4 5" xfId="33127"/>
    <cellStyle name="Normal 3 3 2 2 7 4 6" xfId="33128"/>
    <cellStyle name="Normal 3 3 2 2 7 5" xfId="33129"/>
    <cellStyle name="Normal 3 3 2 2 7 5 2" xfId="33130"/>
    <cellStyle name="Normal 3 3 2 2 7 5 3" xfId="33131"/>
    <cellStyle name="Normal 3 3 2 2 7 5 4" xfId="33132"/>
    <cellStyle name="Normal 3 3 2 2 7 5 5" xfId="33133"/>
    <cellStyle name="Normal 3 3 2 2 7 5 6" xfId="33134"/>
    <cellStyle name="Normal 3 3 2 2 7 6" xfId="33135"/>
    <cellStyle name="Normal 3 3 2 2 7 6 2" xfId="33136"/>
    <cellStyle name="Normal 3 3 2 2 7 6 3" xfId="33137"/>
    <cellStyle name="Normal 3 3 2 2 7 6 4" xfId="33138"/>
    <cellStyle name="Normal 3 3 2 2 7 6 5" xfId="33139"/>
    <cellStyle name="Normal 3 3 2 2 7 6 6" xfId="33140"/>
    <cellStyle name="Normal 3 3 2 2 7 7" xfId="33141"/>
    <cellStyle name="Normal 3 3 2 2 7 8" xfId="33142"/>
    <cellStyle name="Normal 3 3 2 2 7 9" xfId="33143"/>
    <cellStyle name="Normal 3 3 2 2 8" xfId="33144"/>
    <cellStyle name="Normal 3 3 2 2 8 10" xfId="33145"/>
    <cellStyle name="Normal 3 3 2 2 8 11" xfId="33146"/>
    <cellStyle name="Normal 3 3 2 2 8 2" xfId="33147"/>
    <cellStyle name="Normal 3 3 2 2 8 2 2" xfId="33148"/>
    <cellStyle name="Normal 3 3 2 2 8 2 3" xfId="33149"/>
    <cellStyle name="Normal 3 3 2 2 8 2 4" xfId="33150"/>
    <cellStyle name="Normal 3 3 2 2 8 2 5" xfId="33151"/>
    <cellStyle name="Normal 3 3 2 2 8 2 6" xfId="33152"/>
    <cellStyle name="Normal 3 3 2 2 8 3" xfId="33153"/>
    <cellStyle name="Normal 3 3 2 2 8 3 2" xfId="33154"/>
    <cellStyle name="Normal 3 3 2 2 8 3 3" xfId="33155"/>
    <cellStyle name="Normal 3 3 2 2 8 3 4" xfId="33156"/>
    <cellStyle name="Normal 3 3 2 2 8 3 5" xfId="33157"/>
    <cellStyle name="Normal 3 3 2 2 8 3 6" xfId="33158"/>
    <cellStyle name="Normal 3 3 2 2 8 4" xfId="33159"/>
    <cellStyle name="Normal 3 3 2 2 8 4 2" xfId="33160"/>
    <cellStyle name="Normal 3 3 2 2 8 4 3" xfId="33161"/>
    <cellStyle name="Normal 3 3 2 2 8 4 4" xfId="33162"/>
    <cellStyle name="Normal 3 3 2 2 8 4 5" xfId="33163"/>
    <cellStyle name="Normal 3 3 2 2 8 4 6" xfId="33164"/>
    <cellStyle name="Normal 3 3 2 2 8 5" xfId="33165"/>
    <cellStyle name="Normal 3 3 2 2 8 5 2" xfId="33166"/>
    <cellStyle name="Normal 3 3 2 2 8 5 3" xfId="33167"/>
    <cellStyle name="Normal 3 3 2 2 8 5 4" xfId="33168"/>
    <cellStyle name="Normal 3 3 2 2 8 5 5" xfId="33169"/>
    <cellStyle name="Normal 3 3 2 2 8 5 6" xfId="33170"/>
    <cellStyle name="Normal 3 3 2 2 8 6" xfId="33171"/>
    <cellStyle name="Normal 3 3 2 2 8 6 2" xfId="33172"/>
    <cellStyle name="Normal 3 3 2 2 8 6 3" xfId="33173"/>
    <cellStyle name="Normal 3 3 2 2 8 6 4" xfId="33174"/>
    <cellStyle name="Normal 3 3 2 2 8 6 5" xfId="33175"/>
    <cellStyle name="Normal 3 3 2 2 8 6 6" xfId="33176"/>
    <cellStyle name="Normal 3 3 2 2 8 7" xfId="33177"/>
    <cellStyle name="Normal 3 3 2 2 8 8" xfId="33178"/>
    <cellStyle name="Normal 3 3 2 2 8 9" xfId="33179"/>
    <cellStyle name="Normal 3 3 2 2 9" xfId="33180"/>
    <cellStyle name="Normal 3 3 2 2 9 10" xfId="33181"/>
    <cellStyle name="Normal 3 3 2 2 9 11" xfId="33182"/>
    <cellStyle name="Normal 3 3 2 2 9 2" xfId="33183"/>
    <cellStyle name="Normal 3 3 2 2 9 2 2" xfId="33184"/>
    <cellStyle name="Normal 3 3 2 2 9 2 3" xfId="33185"/>
    <cellStyle name="Normal 3 3 2 2 9 2 4" xfId="33186"/>
    <cellStyle name="Normal 3 3 2 2 9 2 5" xfId="33187"/>
    <cellStyle name="Normal 3 3 2 2 9 2 6" xfId="33188"/>
    <cellStyle name="Normal 3 3 2 2 9 3" xfId="33189"/>
    <cellStyle name="Normal 3 3 2 2 9 3 2" xfId="33190"/>
    <cellStyle name="Normal 3 3 2 2 9 3 3" xfId="33191"/>
    <cellStyle name="Normal 3 3 2 2 9 3 4" xfId="33192"/>
    <cellStyle name="Normal 3 3 2 2 9 3 5" xfId="33193"/>
    <cellStyle name="Normal 3 3 2 2 9 3 6" xfId="33194"/>
    <cellStyle name="Normal 3 3 2 2 9 4" xfId="33195"/>
    <cellStyle name="Normal 3 3 2 2 9 4 2" xfId="33196"/>
    <cellStyle name="Normal 3 3 2 2 9 4 3" xfId="33197"/>
    <cellStyle name="Normal 3 3 2 2 9 4 4" xfId="33198"/>
    <cellStyle name="Normal 3 3 2 2 9 4 5" xfId="33199"/>
    <cellStyle name="Normal 3 3 2 2 9 4 6" xfId="33200"/>
    <cellStyle name="Normal 3 3 2 2 9 5" xfId="33201"/>
    <cellStyle name="Normal 3 3 2 2 9 5 2" xfId="33202"/>
    <cellStyle name="Normal 3 3 2 2 9 5 3" xfId="33203"/>
    <cellStyle name="Normal 3 3 2 2 9 5 4" xfId="33204"/>
    <cellStyle name="Normal 3 3 2 2 9 5 5" xfId="33205"/>
    <cellStyle name="Normal 3 3 2 2 9 5 6" xfId="33206"/>
    <cellStyle name="Normal 3 3 2 2 9 6" xfId="33207"/>
    <cellStyle name="Normal 3 3 2 2 9 6 2" xfId="33208"/>
    <cellStyle name="Normal 3 3 2 2 9 6 3" xfId="33209"/>
    <cellStyle name="Normal 3 3 2 2 9 6 4" xfId="33210"/>
    <cellStyle name="Normal 3 3 2 2 9 6 5" xfId="33211"/>
    <cellStyle name="Normal 3 3 2 2 9 6 6" xfId="33212"/>
    <cellStyle name="Normal 3 3 2 2 9 7" xfId="33213"/>
    <cellStyle name="Normal 3 3 2 2 9 8" xfId="33214"/>
    <cellStyle name="Normal 3 3 2 2 9 9" xfId="33215"/>
    <cellStyle name="Normal 3 3 2 20" xfId="33216"/>
    <cellStyle name="Normal 3 3 2 20 2" xfId="33217"/>
    <cellStyle name="Normal 3 3 2 20 3" xfId="33218"/>
    <cellStyle name="Normal 3 3 2 20 4" xfId="33219"/>
    <cellStyle name="Normal 3 3 2 20 5" xfId="33220"/>
    <cellStyle name="Normal 3 3 2 20 6" xfId="33221"/>
    <cellStyle name="Normal 3 3 2 21" xfId="33222"/>
    <cellStyle name="Normal 3 3 2 21 2" xfId="33223"/>
    <cellStyle name="Normal 3 3 2 21 3" xfId="33224"/>
    <cellStyle name="Normal 3 3 2 21 4" xfId="33225"/>
    <cellStyle name="Normal 3 3 2 21 5" xfId="33226"/>
    <cellStyle name="Normal 3 3 2 21 6" xfId="33227"/>
    <cellStyle name="Normal 3 3 2 22" xfId="33228"/>
    <cellStyle name="Normal 3 3 2 22 2" xfId="33229"/>
    <cellStyle name="Normal 3 3 2 22 3" xfId="33230"/>
    <cellStyle name="Normal 3 3 2 22 4" xfId="33231"/>
    <cellStyle name="Normal 3 3 2 22 5" xfId="33232"/>
    <cellStyle name="Normal 3 3 2 22 6" xfId="33233"/>
    <cellStyle name="Normal 3 3 2 23" xfId="33234"/>
    <cellStyle name="Normal 3 3 2 24" xfId="33235"/>
    <cellStyle name="Normal 3 3 2 25" xfId="33236"/>
    <cellStyle name="Normal 3 3 2 26" xfId="33237"/>
    <cellStyle name="Normal 3 3 2 27" xfId="33238"/>
    <cellStyle name="Normal 3 3 2 3" xfId="33239"/>
    <cellStyle name="Normal 3 3 2 4" xfId="33240"/>
    <cellStyle name="Normal 3 3 2 5" xfId="33241"/>
    <cellStyle name="Normal 3 3 2 6" xfId="33242"/>
    <cellStyle name="Normal 3 3 2 7" xfId="33243"/>
    <cellStyle name="Normal 3 3 2 8" xfId="33244"/>
    <cellStyle name="Normal 3 3 2 9" xfId="33245"/>
    <cellStyle name="Normal 3 3 20" xfId="33246"/>
    <cellStyle name="Normal 3 3 21" xfId="33247"/>
    <cellStyle name="Normal 3 3 22" xfId="33248"/>
    <cellStyle name="Normal 3 3 23" xfId="33249"/>
    <cellStyle name="Normal 3 3 3" xfId="33250"/>
    <cellStyle name="Normal 3 3 3 10" xfId="33251"/>
    <cellStyle name="Normal 3 3 3 10 2" xfId="33252"/>
    <cellStyle name="Normal 3 3 3 10 3" xfId="33253"/>
    <cellStyle name="Normal 3 3 3 10 4" xfId="33254"/>
    <cellStyle name="Normal 3 3 3 10 5" xfId="33255"/>
    <cellStyle name="Normal 3 3 3 10 6" xfId="33256"/>
    <cellStyle name="Normal 3 3 3 11" xfId="33257"/>
    <cellStyle name="Normal 3 3 3 11 2" xfId="33258"/>
    <cellStyle name="Normal 3 3 3 11 3" xfId="33259"/>
    <cellStyle name="Normal 3 3 3 11 4" xfId="33260"/>
    <cellStyle name="Normal 3 3 3 11 5" xfId="33261"/>
    <cellStyle name="Normal 3 3 3 11 6" xfId="33262"/>
    <cellStyle name="Normal 3 3 3 12" xfId="33263"/>
    <cellStyle name="Normal 3 3 3 12 2" xfId="33264"/>
    <cellStyle name="Normal 3 3 3 12 3" xfId="33265"/>
    <cellStyle name="Normal 3 3 3 12 4" xfId="33266"/>
    <cellStyle name="Normal 3 3 3 12 5" xfId="33267"/>
    <cellStyle name="Normal 3 3 3 12 6" xfId="33268"/>
    <cellStyle name="Normal 3 3 3 13" xfId="33269"/>
    <cellStyle name="Normal 3 3 3 13 2" xfId="33270"/>
    <cellStyle name="Normal 3 3 3 13 3" xfId="33271"/>
    <cellStyle name="Normal 3 3 3 13 4" xfId="33272"/>
    <cellStyle name="Normal 3 3 3 13 5" xfId="33273"/>
    <cellStyle name="Normal 3 3 3 13 6" xfId="33274"/>
    <cellStyle name="Normal 3 3 3 14" xfId="33275"/>
    <cellStyle name="Normal 3 3 3 14 2" xfId="33276"/>
    <cellStyle name="Normal 3 3 3 14 3" xfId="33277"/>
    <cellStyle name="Normal 3 3 3 14 4" xfId="33278"/>
    <cellStyle name="Normal 3 3 3 14 5" xfId="33279"/>
    <cellStyle name="Normal 3 3 3 14 6" xfId="33280"/>
    <cellStyle name="Normal 3 3 3 15" xfId="33281"/>
    <cellStyle name="Normal 3 3 3 16" xfId="33282"/>
    <cellStyle name="Normal 3 3 3 17" xfId="33283"/>
    <cellStyle name="Normal 3 3 3 18" xfId="33284"/>
    <cellStyle name="Normal 3 3 3 19" xfId="33285"/>
    <cellStyle name="Normal 3 3 3 2" xfId="33286"/>
    <cellStyle name="Normal 3 3 3 2 2" xfId="33287"/>
    <cellStyle name="Normal 3 3 3 2 2 10" xfId="33288"/>
    <cellStyle name="Normal 3 3 3 2 2 11" xfId="33289"/>
    <cellStyle name="Normal 3 3 3 2 2 2" xfId="33290"/>
    <cellStyle name="Normal 3 3 3 2 2 2 2" xfId="33291"/>
    <cellStyle name="Normal 3 3 3 2 2 2 3" xfId="33292"/>
    <cellStyle name="Normal 3 3 3 2 2 2 4" xfId="33293"/>
    <cellStyle name="Normal 3 3 3 2 2 2 5" xfId="33294"/>
    <cellStyle name="Normal 3 3 3 2 2 2 6" xfId="33295"/>
    <cellStyle name="Normal 3 3 3 2 2 3" xfId="33296"/>
    <cellStyle name="Normal 3 3 3 2 2 3 2" xfId="33297"/>
    <cellStyle name="Normal 3 3 3 2 2 3 3" xfId="33298"/>
    <cellStyle name="Normal 3 3 3 2 2 3 4" xfId="33299"/>
    <cellStyle name="Normal 3 3 3 2 2 3 5" xfId="33300"/>
    <cellStyle name="Normal 3 3 3 2 2 3 6" xfId="33301"/>
    <cellStyle name="Normal 3 3 3 2 2 4" xfId="33302"/>
    <cellStyle name="Normal 3 3 3 2 2 4 2" xfId="33303"/>
    <cellStyle name="Normal 3 3 3 2 2 4 3" xfId="33304"/>
    <cellStyle name="Normal 3 3 3 2 2 4 4" xfId="33305"/>
    <cellStyle name="Normal 3 3 3 2 2 4 5" xfId="33306"/>
    <cellStyle name="Normal 3 3 3 2 2 4 6" xfId="33307"/>
    <cellStyle name="Normal 3 3 3 2 2 5" xfId="33308"/>
    <cellStyle name="Normal 3 3 3 2 2 5 2" xfId="33309"/>
    <cellStyle name="Normal 3 3 3 2 2 5 3" xfId="33310"/>
    <cellStyle name="Normal 3 3 3 2 2 5 4" xfId="33311"/>
    <cellStyle name="Normal 3 3 3 2 2 5 5" xfId="33312"/>
    <cellStyle name="Normal 3 3 3 2 2 5 6" xfId="33313"/>
    <cellStyle name="Normal 3 3 3 2 2 6" xfId="33314"/>
    <cellStyle name="Normal 3 3 3 2 2 6 2" xfId="33315"/>
    <cellStyle name="Normal 3 3 3 2 2 6 3" xfId="33316"/>
    <cellStyle name="Normal 3 3 3 2 2 6 4" xfId="33317"/>
    <cellStyle name="Normal 3 3 3 2 2 6 5" xfId="33318"/>
    <cellStyle name="Normal 3 3 3 2 2 6 6" xfId="33319"/>
    <cellStyle name="Normal 3 3 3 2 2 7" xfId="33320"/>
    <cellStyle name="Normal 3 3 3 2 2 8" xfId="33321"/>
    <cellStyle name="Normal 3 3 3 2 2 9" xfId="33322"/>
    <cellStyle name="Normal 3 3 3 2 3" xfId="33323"/>
    <cellStyle name="Normal 3 3 3 2 3 10" xfId="33324"/>
    <cellStyle name="Normal 3 3 3 2 3 11" xfId="33325"/>
    <cellStyle name="Normal 3 3 3 2 3 2" xfId="33326"/>
    <cellStyle name="Normal 3 3 3 2 3 2 2" xfId="33327"/>
    <cellStyle name="Normal 3 3 3 2 3 2 3" xfId="33328"/>
    <cellStyle name="Normal 3 3 3 2 3 2 4" xfId="33329"/>
    <cellStyle name="Normal 3 3 3 2 3 2 5" xfId="33330"/>
    <cellStyle name="Normal 3 3 3 2 3 2 6" xfId="33331"/>
    <cellStyle name="Normal 3 3 3 2 3 3" xfId="33332"/>
    <cellStyle name="Normal 3 3 3 2 3 3 2" xfId="33333"/>
    <cellStyle name="Normal 3 3 3 2 3 3 3" xfId="33334"/>
    <cellStyle name="Normal 3 3 3 2 3 3 4" xfId="33335"/>
    <cellStyle name="Normal 3 3 3 2 3 3 5" xfId="33336"/>
    <cellStyle name="Normal 3 3 3 2 3 3 6" xfId="33337"/>
    <cellStyle name="Normal 3 3 3 2 3 4" xfId="33338"/>
    <cellStyle name="Normal 3 3 3 2 3 4 2" xfId="33339"/>
    <cellStyle name="Normal 3 3 3 2 3 4 3" xfId="33340"/>
    <cellStyle name="Normal 3 3 3 2 3 4 4" xfId="33341"/>
    <cellStyle name="Normal 3 3 3 2 3 4 5" xfId="33342"/>
    <cellStyle name="Normal 3 3 3 2 3 4 6" xfId="33343"/>
    <cellStyle name="Normal 3 3 3 2 3 5" xfId="33344"/>
    <cellStyle name="Normal 3 3 3 2 3 5 2" xfId="33345"/>
    <cellStyle name="Normal 3 3 3 2 3 5 3" xfId="33346"/>
    <cellStyle name="Normal 3 3 3 2 3 5 4" xfId="33347"/>
    <cellStyle name="Normal 3 3 3 2 3 5 5" xfId="33348"/>
    <cellStyle name="Normal 3 3 3 2 3 5 6" xfId="33349"/>
    <cellStyle name="Normal 3 3 3 2 3 6" xfId="33350"/>
    <cellStyle name="Normal 3 3 3 2 3 6 2" xfId="33351"/>
    <cellStyle name="Normal 3 3 3 2 3 6 3" xfId="33352"/>
    <cellStyle name="Normal 3 3 3 2 3 6 4" xfId="33353"/>
    <cellStyle name="Normal 3 3 3 2 3 6 5" xfId="33354"/>
    <cellStyle name="Normal 3 3 3 2 3 6 6" xfId="33355"/>
    <cellStyle name="Normal 3 3 3 2 3 7" xfId="33356"/>
    <cellStyle name="Normal 3 3 3 2 3 8" xfId="33357"/>
    <cellStyle name="Normal 3 3 3 2 3 9" xfId="33358"/>
    <cellStyle name="Normal 3 3 3 2 4" xfId="33359"/>
    <cellStyle name="Normal 3 3 3 2 4 10" xfId="33360"/>
    <cellStyle name="Normal 3 3 3 2 4 11" xfId="33361"/>
    <cellStyle name="Normal 3 3 3 2 4 2" xfId="33362"/>
    <cellStyle name="Normal 3 3 3 2 4 2 2" xfId="33363"/>
    <cellStyle name="Normal 3 3 3 2 4 2 3" xfId="33364"/>
    <cellStyle name="Normal 3 3 3 2 4 2 4" xfId="33365"/>
    <cellStyle name="Normal 3 3 3 2 4 2 5" xfId="33366"/>
    <cellStyle name="Normal 3 3 3 2 4 2 6" xfId="33367"/>
    <cellStyle name="Normal 3 3 3 2 4 3" xfId="33368"/>
    <cellStyle name="Normal 3 3 3 2 4 3 2" xfId="33369"/>
    <cellStyle name="Normal 3 3 3 2 4 3 3" xfId="33370"/>
    <cellStyle name="Normal 3 3 3 2 4 3 4" xfId="33371"/>
    <cellStyle name="Normal 3 3 3 2 4 3 5" xfId="33372"/>
    <cellStyle name="Normal 3 3 3 2 4 3 6" xfId="33373"/>
    <cellStyle name="Normal 3 3 3 2 4 4" xfId="33374"/>
    <cellStyle name="Normal 3 3 3 2 4 4 2" xfId="33375"/>
    <cellStyle name="Normal 3 3 3 2 4 4 3" xfId="33376"/>
    <cellStyle name="Normal 3 3 3 2 4 4 4" xfId="33377"/>
    <cellStyle name="Normal 3 3 3 2 4 4 5" xfId="33378"/>
    <cellStyle name="Normal 3 3 3 2 4 4 6" xfId="33379"/>
    <cellStyle name="Normal 3 3 3 2 4 5" xfId="33380"/>
    <cellStyle name="Normal 3 3 3 2 4 5 2" xfId="33381"/>
    <cellStyle name="Normal 3 3 3 2 4 5 3" xfId="33382"/>
    <cellStyle name="Normal 3 3 3 2 4 5 4" xfId="33383"/>
    <cellStyle name="Normal 3 3 3 2 4 5 5" xfId="33384"/>
    <cellStyle name="Normal 3 3 3 2 4 5 6" xfId="33385"/>
    <cellStyle name="Normal 3 3 3 2 4 6" xfId="33386"/>
    <cellStyle name="Normal 3 3 3 2 4 6 2" xfId="33387"/>
    <cellStyle name="Normal 3 3 3 2 4 6 3" xfId="33388"/>
    <cellStyle name="Normal 3 3 3 2 4 6 4" xfId="33389"/>
    <cellStyle name="Normal 3 3 3 2 4 6 5" xfId="33390"/>
    <cellStyle name="Normal 3 3 3 2 4 6 6" xfId="33391"/>
    <cellStyle name="Normal 3 3 3 2 4 7" xfId="33392"/>
    <cellStyle name="Normal 3 3 3 2 4 8" xfId="33393"/>
    <cellStyle name="Normal 3 3 3 2 4 9" xfId="33394"/>
    <cellStyle name="Normal 3 3 3 2 5" xfId="33395"/>
    <cellStyle name="Normal 3 3 3 2 5 10" xfId="33396"/>
    <cellStyle name="Normal 3 3 3 2 5 11" xfId="33397"/>
    <cellStyle name="Normal 3 3 3 2 5 2" xfId="33398"/>
    <cellStyle name="Normal 3 3 3 2 5 2 2" xfId="33399"/>
    <cellStyle name="Normal 3 3 3 2 5 2 3" xfId="33400"/>
    <cellStyle name="Normal 3 3 3 2 5 2 4" xfId="33401"/>
    <cellStyle name="Normal 3 3 3 2 5 2 5" xfId="33402"/>
    <cellStyle name="Normal 3 3 3 2 5 2 6" xfId="33403"/>
    <cellStyle name="Normal 3 3 3 2 5 3" xfId="33404"/>
    <cellStyle name="Normal 3 3 3 2 5 3 2" xfId="33405"/>
    <cellStyle name="Normal 3 3 3 2 5 3 3" xfId="33406"/>
    <cellStyle name="Normal 3 3 3 2 5 3 4" xfId="33407"/>
    <cellStyle name="Normal 3 3 3 2 5 3 5" xfId="33408"/>
    <cellStyle name="Normal 3 3 3 2 5 3 6" xfId="33409"/>
    <cellStyle name="Normal 3 3 3 2 5 4" xfId="33410"/>
    <cellStyle name="Normal 3 3 3 2 5 4 2" xfId="33411"/>
    <cellStyle name="Normal 3 3 3 2 5 4 3" xfId="33412"/>
    <cellStyle name="Normal 3 3 3 2 5 4 4" xfId="33413"/>
    <cellStyle name="Normal 3 3 3 2 5 4 5" xfId="33414"/>
    <cellStyle name="Normal 3 3 3 2 5 4 6" xfId="33415"/>
    <cellStyle name="Normal 3 3 3 2 5 5" xfId="33416"/>
    <cellStyle name="Normal 3 3 3 2 5 5 2" xfId="33417"/>
    <cellStyle name="Normal 3 3 3 2 5 5 3" xfId="33418"/>
    <cellStyle name="Normal 3 3 3 2 5 5 4" xfId="33419"/>
    <cellStyle name="Normal 3 3 3 2 5 5 5" xfId="33420"/>
    <cellStyle name="Normal 3 3 3 2 5 5 6" xfId="33421"/>
    <cellStyle name="Normal 3 3 3 2 5 6" xfId="33422"/>
    <cellStyle name="Normal 3 3 3 2 5 6 2" xfId="33423"/>
    <cellStyle name="Normal 3 3 3 2 5 6 3" xfId="33424"/>
    <cellStyle name="Normal 3 3 3 2 5 6 4" xfId="33425"/>
    <cellStyle name="Normal 3 3 3 2 5 6 5" xfId="33426"/>
    <cellStyle name="Normal 3 3 3 2 5 6 6" xfId="33427"/>
    <cellStyle name="Normal 3 3 3 2 5 7" xfId="33428"/>
    <cellStyle name="Normal 3 3 3 2 5 8" xfId="33429"/>
    <cellStyle name="Normal 3 3 3 2 5 9" xfId="33430"/>
    <cellStyle name="Normal 3 3 3 2 6" xfId="33431"/>
    <cellStyle name="Normal 3 3 3 2 6 10" xfId="33432"/>
    <cellStyle name="Normal 3 3 3 2 6 11" xfId="33433"/>
    <cellStyle name="Normal 3 3 3 2 6 2" xfId="33434"/>
    <cellStyle name="Normal 3 3 3 2 6 2 2" xfId="33435"/>
    <cellStyle name="Normal 3 3 3 2 6 2 3" xfId="33436"/>
    <cellStyle name="Normal 3 3 3 2 6 2 4" xfId="33437"/>
    <cellStyle name="Normal 3 3 3 2 6 2 5" xfId="33438"/>
    <cellStyle name="Normal 3 3 3 2 6 2 6" xfId="33439"/>
    <cellStyle name="Normal 3 3 3 2 6 3" xfId="33440"/>
    <cellStyle name="Normal 3 3 3 2 6 3 2" xfId="33441"/>
    <cellStyle name="Normal 3 3 3 2 6 3 3" xfId="33442"/>
    <cellStyle name="Normal 3 3 3 2 6 3 4" xfId="33443"/>
    <cellStyle name="Normal 3 3 3 2 6 3 5" xfId="33444"/>
    <cellStyle name="Normal 3 3 3 2 6 3 6" xfId="33445"/>
    <cellStyle name="Normal 3 3 3 2 6 4" xfId="33446"/>
    <cellStyle name="Normal 3 3 3 2 6 4 2" xfId="33447"/>
    <cellStyle name="Normal 3 3 3 2 6 4 3" xfId="33448"/>
    <cellStyle name="Normal 3 3 3 2 6 4 4" xfId="33449"/>
    <cellStyle name="Normal 3 3 3 2 6 4 5" xfId="33450"/>
    <cellStyle name="Normal 3 3 3 2 6 4 6" xfId="33451"/>
    <cellStyle name="Normal 3 3 3 2 6 5" xfId="33452"/>
    <cellStyle name="Normal 3 3 3 2 6 5 2" xfId="33453"/>
    <cellStyle name="Normal 3 3 3 2 6 5 3" xfId="33454"/>
    <cellStyle name="Normal 3 3 3 2 6 5 4" xfId="33455"/>
    <cellStyle name="Normal 3 3 3 2 6 5 5" xfId="33456"/>
    <cellStyle name="Normal 3 3 3 2 6 5 6" xfId="33457"/>
    <cellStyle name="Normal 3 3 3 2 6 6" xfId="33458"/>
    <cellStyle name="Normal 3 3 3 2 6 6 2" xfId="33459"/>
    <cellStyle name="Normal 3 3 3 2 6 6 3" xfId="33460"/>
    <cellStyle name="Normal 3 3 3 2 6 6 4" xfId="33461"/>
    <cellStyle name="Normal 3 3 3 2 6 6 5" xfId="33462"/>
    <cellStyle name="Normal 3 3 3 2 6 6 6" xfId="33463"/>
    <cellStyle name="Normal 3 3 3 2 6 7" xfId="33464"/>
    <cellStyle name="Normal 3 3 3 2 6 8" xfId="33465"/>
    <cellStyle name="Normal 3 3 3 2 6 9" xfId="33466"/>
    <cellStyle name="Normal 3 3 3 2 7" xfId="33467"/>
    <cellStyle name="Normal 3 3 3 2 7 10" xfId="33468"/>
    <cellStyle name="Normal 3 3 3 2 7 11" xfId="33469"/>
    <cellStyle name="Normal 3 3 3 2 7 2" xfId="33470"/>
    <cellStyle name="Normal 3 3 3 2 7 2 2" xfId="33471"/>
    <cellStyle name="Normal 3 3 3 2 7 2 3" xfId="33472"/>
    <cellStyle name="Normal 3 3 3 2 7 2 4" xfId="33473"/>
    <cellStyle name="Normal 3 3 3 2 7 2 5" xfId="33474"/>
    <cellStyle name="Normal 3 3 3 2 7 2 6" xfId="33475"/>
    <cellStyle name="Normal 3 3 3 2 7 3" xfId="33476"/>
    <cellStyle name="Normal 3 3 3 2 7 3 2" xfId="33477"/>
    <cellStyle name="Normal 3 3 3 2 7 3 3" xfId="33478"/>
    <cellStyle name="Normal 3 3 3 2 7 3 4" xfId="33479"/>
    <cellStyle name="Normal 3 3 3 2 7 3 5" xfId="33480"/>
    <cellStyle name="Normal 3 3 3 2 7 3 6" xfId="33481"/>
    <cellStyle name="Normal 3 3 3 2 7 4" xfId="33482"/>
    <cellStyle name="Normal 3 3 3 2 7 4 2" xfId="33483"/>
    <cellStyle name="Normal 3 3 3 2 7 4 3" xfId="33484"/>
    <cellStyle name="Normal 3 3 3 2 7 4 4" xfId="33485"/>
    <cellStyle name="Normal 3 3 3 2 7 4 5" xfId="33486"/>
    <cellStyle name="Normal 3 3 3 2 7 4 6" xfId="33487"/>
    <cellStyle name="Normal 3 3 3 2 7 5" xfId="33488"/>
    <cellStyle name="Normal 3 3 3 2 7 5 2" xfId="33489"/>
    <cellStyle name="Normal 3 3 3 2 7 5 3" xfId="33490"/>
    <cellStyle name="Normal 3 3 3 2 7 5 4" xfId="33491"/>
    <cellStyle name="Normal 3 3 3 2 7 5 5" xfId="33492"/>
    <cellStyle name="Normal 3 3 3 2 7 5 6" xfId="33493"/>
    <cellStyle name="Normal 3 3 3 2 7 6" xfId="33494"/>
    <cellStyle name="Normal 3 3 3 2 7 6 2" xfId="33495"/>
    <cellStyle name="Normal 3 3 3 2 7 6 3" xfId="33496"/>
    <cellStyle name="Normal 3 3 3 2 7 6 4" xfId="33497"/>
    <cellStyle name="Normal 3 3 3 2 7 6 5" xfId="33498"/>
    <cellStyle name="Normal 3 3 3 2 7 6 6" xfId="33499"/>
    <cellStyle name="Normal 3 3 3 2 7 7" xfId="33500"/>
    <cellStyle name="Normal 3 3 3 2 7 8" xfId="33501"/>
    <cellStyle name="Normal 3 3 3 2 7 9" xfId="33502"/>
    <cellStyle name="Normal 3 3 3 2 8" xfId="33503"/>
    <cellStyle name="Normal 3 3 3 2 8 10" xfId="33504"/>
    <cellStyle name="Normal 3 3 3 2 8 11" xfId="33505"/>
    <cellStyle name="Normal 3 3 3 2 8 2" xfId="33506"/>
    <cellStyle name="Normal 3 3 3 2 8 2 2" xfId="33507"/>
    <cellStyle name="Normal 3 3 3 2 8 2 3" xfId="33508"/>
    <cellStyle name="Normal 3 3 3 2 8 2 4" xfId="33509"/>
    <cellStyle name="Normal 3 3 3 2 8 2 5" xfId="33510"/>
    <cellStyle name="Normal 3 3 3 2 8 2 6" xfId="33511"/>
    <cellStyle name="Normal 3 3 3 2 8 3" xfId="33512"/>
    <cellStyle name="Normal 3 3 3 2 8 3 2" xfId="33513"/>
    <cellStyle name="Normal 3 3 3 2 8 3 3" xfId="33514"/>
    <cellStyle name="Normal 3 3 3 2 8 3 4" xfId="33515"/>
    <cellStyle name="Normal 3 3 3 2 8 3 5" xfId="33516"/>
    <cellStyle name="Normal 3 3 3 2 8 3 6" xfId="33517"/>
    <cellStyle name="Normal 3 3 3 2 8 4" xfId="33518"/>
    <cellStyle name="Normal 3 3 3 2 8 4 2" xfId="33519"/>
    <cellStyle name="Normal 3 3 3 2 8 4 3" xfId="33520"/>
    <cellStyle name="Normal 3 3 3 2 8 4 4" xfId="33521"/>
    <cellStyle name="Normal 3 3 3 2 8 4 5" xfId="33522"/>
    <cellStyle name="Normal 3 3 3 2 8 4 6" xfId="33523"/>
    <cellStyle name="Normal 3 3 3 2 8 5" xfId="33524"/>
    <cellStyle name="Normal 3 3 3 2 8 5 2" xfId="33525"/>
    <cellStyle name="Normal 3 3 3 2 8 5 3" xfId="33526"/>
    <cellStyle name="Normal 3 3 3 2 8 5 4" xfId="33527"/>
    <cellStyle name="Normal 3 3 3 2 8 5 5" xfId="33528"/>
    <cellStyle name="Normal 3 3 3 2 8 5 6" xfId="33529"/>
    <cellStyle name="Normal 3 3 3 2 8 6" xfId="33530"/>
    <cellStyle name="Normal 3 3 3 2 8 6 2" xfId="33531"/>
    <cellStyle name="Normal 3 3 3 2 8 6 3" xfId="33532"/>
    <cellStyle name="Normal 3 3 3 2 8 6 4" xfId="33533"/>
    <cellStyle name="Normal 3 3 3 2 8 6 5" xfId="33534"/>
    <cellStyle name="Normal 3 3 3 2 8 6 6" xfId="33535"/>
    <cellStyle name="Normal 3 3 3 2 8 7" xfId="33536"/>
    <cellStyle name="Normal 3 3 3 2 8 8" xfId="33537"/>
    <cellStyle name="Normal 3 3 3 2 8 9" xfId="33538"/>
    <cellStyle name="Normal 3 3 3 2 9" xfId="33539"/>
    <cellStyle name="Normal 3 3 3 2 9 10" xfId="33540"/>
    <cellStyle name="Normal 3 3 3 2 9 11" xfId="33541"/>
    <cellStyle name="Normal 3 3 3 2 9 2" xfId="33542"/>
    <cellStyle name="Normal 3 3 3 2 9 2 2" xfId="33543"/>
    <cellStyle name="Normal 3 3 3 2 9 2 3" xfId="33544"/>
    <cellStyle name="Normal 3 3 3 2 9 2 4" xfId="33545"/>
    <cellStyle name="Normal 3 3 3 2 9 2 5" xfId="33546"/>
    <cellStyle name="Normal 3 3 3 2 9 2 6" xfId="33547"/>
    <cellStyle name="Normal 3 3 3 2 9 3" xfId="33548"/>
    <cellStyle name="Normal 3 3 3 2 9 3 2" xfId="33549"/>
    <cellStyle name="Normal 3 3 3 2 9 3 3" xfId="33550"/>
    <cellStyle name="Normal 3 3 3 2 9 3 4" xfId="33551"/>
    <cellStyle name="Normal 3 3 3 2 9 3 5" xfId="33552"/>
    <cellStyle name="Normal 3 3 3 2 9 3 6" xfId="33553"/>
    <cellStyle name="Normal 3 3 3 2 9 4" xfId="33554"/>
    <cellStyle name="Normal 3 3 3 2 9 4 2" xfId="33555"/>
    <cellStyle name="Normal 3 3 3 2 9 4 3" xfId="33556"/>
    <cellStyle name="Normal 3 3 3 2 9 4 4" xfId="33557"/>
    <cellStyle name="Normal 3 3 3 2 9 4 5" xfId="33558"/>
    <cellStyle name="Normal 3 3 3 2 9 4 6" xfId="33559"/>
    <cellStyle name="Normal 3 3 3 2 9 5" xfId="33560"/>
    <cellStyle name="Normal 3 3 3 2 9 5 2" xfId="33561"/>
    <cellStyle name="Normal 3 3 3 2 9 5 3" xfId="33562"/>
    <cellStyle name="Normal 3 3 3 2 9 5 4" xfId="33563"/>
    <cellStyle name="Normal 3 3 3 2 9 5 5" xfId="33564"/>
    <cellStyle name="Normal 3 3 3 2 9 5 6" xfId="33565"/>
    <cellStyle name="Normal 3 3 3 2 9 6" xfId="33566"/>
    <cellStyle name="Normal 3 3 3 2 9 6 2" xfId="33567"/>
    <cellStyle name="Normal 3 3 3 2 9 6 3" xfId="33568"/>
    <cellStyle name="Normal 3 3 3 2 9 6 4" xfId="33569"/>
    <cellStyle name="Normal 3 3 3 2 9 6 5" xfId="33570"/>
    <cellStyle name="Normal 3 3 3 2 9 6 6" xfId="33571"/>
    <cellStyle name="Normal 3 3 3 2 9 7" xfId="33572"/>
    <cellStyle name="Normal 3 3 3 2 9 8" xfId="33573"/>
    <cellStyle name="Normal 3 3 3 2 9 9" xfId="33574"/>
    <cellStyle name="Normal 3 3 3 3" xfId="33575"/>
    <cellStyle name="Normal 3 3 3 4" xfId="33576"/>
    <cellStyle name="Normal 3 3 3 5" xfId="33577"/>
    <cellStyle name="Normal 3 3 3 6" xfId="33578"/>
    <cellStyle name="Normal 3 3 3 7" xfId="33579"/>
    <cellStyle name="Normal 3 3 3 8" xfId="33580"/>
    <cellStyle name="Normal 3 3 3 9" xfId="33581"/>
    <cellStyle name="Normal 3 3 4" xfId="33582"/>
    <cellStyle name="Normal 3 3 4 10" xfId="33583"/>
    <cellStyle name="Normal 3 3 4 11" xfId="33584"/>
    <cellStyle name="Normal 3 3 4 2" xfId="33585"/>
    <cellStyle name="Normal 3 3 4 2 2" xfId="33586"/>
    <cellStyle name="Normal 3 3 4 2 3" xfId="33587"/>
    <cellStyle name="Normal 3 3 4 2 4" xfId="33588"/>
    <cellStyle name="Normal 3 3 4 2 5" xfId="33589"/>
    <cellStyle name="Normal 3 3 4 2 6" xfId="33590"/>
    <cellStyle name="Normal 3 3 4 3" xfId="33591"/>
    <cellStyle name="Normal 3 3 4 3 2" xfId="33592"/>
    <cellStyle name="Normal 3 3 4 3 3" xfId="33593"/>
    <cellStyle name="Normal 3 3 4 3 4" xfId="33594"/>
    <cellStyle name="Normal 3 3 4 3 5" xfId="33595"/>
    <cellStyle name="Normal 3 3 4 3 6" xfId="33596"/>
    <cellStyle name="Normal 3 3 4 4" xfId="33597"/>
    <cellStyle name="Normal 3 3 4 4 2" xfId="33598"/>
    <cellStyle name="Normal 3 3 4 4 3" xfId="33599"/>
    <cellStyle name="Normal 3 3 4 4 4" xfId="33600"/>
    <cellStyle name="Normal 3 3 4 4 5" xfId="33601"/>
    <cellStyle name="Normal 3 3 4 4 6" xfId="33602"/>
    <cellStyle name="Normal 3 3 4 5" xfId="33603"/>
    <cellStyle name="Normal 3 3 4 5 2" xfId="33604"/>
    <cellStyle name="Normal 3 3 4 5 3" xfId="33605"/>
    <cellStyle name="Normal 3 3 4 5 4" xfId="33606"/>
    <cellStyle name="Normal 3 3 4 5 5" xfId="33607"/>
    <cellStyle name="Normal 3 3 4 5 6" xfId="33608"/>
    <cellStyle name="Normal 3 3 4 6" xfId="33609"/>
    <cellStyle name="Normal 3 3 4 6 2" xfId="33610"/>
    <cellStyle name="Normal 3 3 4 6 3" xfId="33611"/>
    <cellStyle name="Normal 3 3 4 6 4" xfId="33612"/>
    <cellStyle name="Normal 3 3 4 6 5" xfId="33613"/>
    <cellStyle name="Normal 3 3 4 6 6" xfId="33614"/>
    <cellStyle name="Normal 3 3 4 7" xfId="33615"/>
    <cellStyle name="Normal 3 3 4 8" xfId="33616"/>
    <cellStyle name="Normal 3 3 4 9" xfId="33617"/>
    <cellStyle name="Normal 3 3 5" xfId="33618"/>
    <cellStyle name="Normal 3 3 5 10" xfId="33619"/>
    <cellStyle name="Normal 3 3 5 11" xfId="33620"/>
    <cellStyle name="Normal 3 3 5 2" xfId="33621"/>
    <cellStyle name="Normal 3 3 5 2 2" xfId="33622"/>
    <cellStyle name="Normal 3 3 5 2 3" xfId="33623"/>
    <cellStyle name="Normal 3 3 5 2 4" xfId="33624"/>
    <cellStyle name="Normal 3 3 5 2 5" xfId="33625"/>
    <cellStyle name="Normal 3 3 5 2 6" xfId="33626"/>
    <cellStyle name="Normal 3 3 5 3" xfId="33627"/>
    <cellStyle name="Normal 3 3 5 3 2" xfId="33628"/>
    <cellStyle name="Normal 3 3 5 3 3" xfId="33629"/>
    <cellStyle name="Normal 3 3 5 3 4" xfId="33630"/>
    <cellStyle name="Normal 3 3 5 3 5" xfId="33631"/>
    <cellStyle name="Normal 3 3 5 3 6" xfId="33632"/>
    <cellStyle name="Normal 3 3 5 4" xfId="33633"/>
    <cellStyle name="Normal 3 3 5 4 2" xfId="33634"/>
    <cellStyle name="Normal 3 3 5 4 3" xfId="33635"/>
    <cellStyle name="Normal 3 3 5 4 4" xfId="33636"/>
    <cellStyle name="Normal 3 3 5 4 5" xfId="33637"/>
    <cellStyle name="Normal 3 3 5 4 6" xfId="33638"/>
    <cellStyle name="Normal 3 3 5 5" xfId="33639"/>
    <cellStyle name="Normal 3 3 5 5 2" xfId="33640"/>
    <cellStyle name="Normal 3 3 5 5 3" xfId="33641"/>
    <cellStyle name="Normal 3 3 5 5 4" xfId="33642"/>
    <cellStyle name="Normal 3 3 5 5 5" xfId="33643"/>
    <cellStyle name="Normal 3 3 5 5 6" xfId="33644"/>
    <cellStyle name="Normal 3 3 5 6" xfId="33645"/>
    <cellStyle name="Normal 3 3 5 6 2" xfId="33646"/>
    <cellStyle name="Normal 3 3 5 6 3" xfId="33647"/>
    <cellStyle name="Normal 3 3 5 6 4" xfId="33648"/>
    <cellStyle name="Normal 3 3 5 6 5" xfId="33649"/>
    <cellStyle name="Normal 3 3 5 6 6" xfId="33650"/>
    <cellStyle name="Normal 3 3 5 7" xfId="33651"/>
    <cellStyle name="Normal 3 3 5 8" xfId="33652"/>
    <cellStyle name="Normal 3 3 5 9" xfId="33653"/>
    <cellStyle name="Normal 3 3 6" xfId="33654"/>
    <cellStyle name="Normal 3 3 6 10" xfId="33655"/>
    <cellStyle name="Normal 3 3 6 11" xfId="33656"/>
    <cellStyle name="Normal 3 3 6 2" xfId="33657"/>
    <cellStyle name="Normal 3 3 6 2 2" xfId="33658"/>
    <cellStyle name="Normal 3 3 6 2 3" xfId="33659"/>
    <cellStyle name="Normal 3 3 6 2 4" xfId="33660"/>
    <cellStyle name="Normal 3 3 6 2 5" xfId="33661"/>
    <cellStyle name="Normal 3 3 6 2 6" xfId="33662"/>
    <cellStyle name="Normal 3 3 6 3" xfId="33663"/>
    <cellStyle name="Normal 3 3 6 3 2" xfId="33664"/>
    <cellStyle name="Normal 3 3 6 3 3" xfId="33665"/>
    <cellStyle name="Normal 3 3 6 3 4" xfId="33666"/>
    <cellStyle name="Normal 3 3 6 3 5" xfId="33667"/>
    <cellStyle name="Normal 3 3 6 3 6" xfId="33668"/>
    <cellStyle name="Normal 3 3 6 4" xfId="33669"/>
    <cellStyle name="Normal 3 3 6 4 2" xfId="33670"/>
    <cellStyle name="Normal 3 3 6 4 3" xfId="33671"/>
    <cellStyle name="Normal 3 3 6 4 4" xfId="33672"/>
    <cellStyle name="Normal 3 3 6 4 5" xfId="33673"/>
    <cellStyle name="Normal 3 3 6 4 6" xfId="33674"/>
    <cellStyle name="Normal 3 3 6 5" xfId="33675"/>
    <cellStyle name="Normal 3 3 6 5 2" xfId="33676"/>
    <cellStyle name="Normal 3 3 6 5 3" xfId="33677"/>
    <cellStyle name="Normal 3 3 6 5 4" xfId="33678"/>
    <cellStyle name="Normal 3 3 6 5 5" xfId="33679"/>
    <cellStyle name="Normal 3 3 6 5 6" xfId="33680"/>
    <cellStyle name="Normal 3 3 6 6" xfId="33681"/>
    <cellStyle name="Normal 3 3 6 6 2" xfId="33682"/>
    <cellStyle name="Normal 3 3 6 6 3" xfId="33683"/>
    <cellStyle name="Normal 3 3 6 6 4" xfId="33684"/>
    <cellStyle name="Normal 3 3 6 6 5" xfId="33685"/>
    <cellStyle name="Normal 3 3 6 6 6" xfId="33686"/>
    <cellStyle name="Normal 3 3 6 7" xfId="33687"/>
    <cellStyle name="Normal 3 3 6 8" xfId="33688"/>
    <cellStyle name="Normal 3 3 6 9" xfId="33689"/>
    <cellStyle name="Normal 3 3 7" xfId="33690"/>
    <cellStyle name="Normal 3 3 7 10" xfId="33691"/>
    <cellStyle name="Normal 3 3 7 11" xfId="33692"/>
    <cellStyle name="Normal 3 3 7 2" xfId="33693"/>
    <cellStyle name="Normal 3 3 7 2 2" xfId="33694"/>
    <cellStyle name="Normal 3 3 7 2 3" xfId="33695"/>
    <cellStyle name="Normal 3 3 7 2 4" xfId="33696"/>
    <cellStyle name="Normal 3 3 7 2 5" xfId="33697"/>
    <cellStyle name="Normal 3 3 7 2 6" xfId="33698"/>
    <cellStyle name="Normal 3 3 7 3" xfId="33699"/>
    <cellStyle name="Normal 3 3 7 3 2" xfId="33700"/>
    <cellStyle name="Normal 3 3 7 3 3" xfId="33701"/>
    <cellStyle name="Normal 3 3 7 3 4" xfId="33702"/>
    <cellStyle name="Normal 3 3 7 3 5" xfId="33703"/>
    <cellStyle name="Normal 3 3 7 3 6" xfId="33704"/>
    <cellStyle name="Normal 3 3 7 4" xfId="33705"/>
    <cellStyle name="Normal 3 3 7 4 2" xfId="33706"/>
    <cellStyle name="Normal 3 3 7 4 3" xfId="33707"/>
    <cellStyle name="Normal 3 3 7 4 4" xfId="33708"/>
    <cellStyle name="Normal 3 3 7 4 5" xfId="33709"/>
    <cellStyle name="Normal 3 3 7 4 6" xfId="33710"/>
    <cellStyle name="Normal 3 3 7 5" xfId="33711"/>
    <cellStyle name="Normal 3 3 7 5 2" xfId="33712"/>
    <cellStyle name="Normal 3 3 7 5 3" xfId="33713"/>
    <cellStyle name="Normal 3 3 7 5 4" xfId="33714"/>
    <cellStyle name="Normal 3 3 7 5 5" xfId="33715"/>
    <cellStyle name="Normal 3 3 7 5 6" xfId="33716"/>
    <cellStyle name="Normal 3 3 7 6" xfId="33717"/>
    <cellStyle name="Normal 3 3 7 6 2" xfId="33718"/>
    <cellStyle name="Normal 3 3 7 6 3" xfId="33719"/>
    <cellStyle name="Normal 3 3 7 6 4" xfId="33720"/>
    <cellStyle name="Normal 3 3 7 6 5" xfId="33721"/>
    <cellStyle name="Normal 3 3 7 6 6" xfId="33722"/>
    <cellStyle name="Normal 3 3 7 7" xfId="33723"/>
    <cellStyle name="Normal 3 3 7 8" xfId="33724"/>
    <cellStyle name="Normal 3 3 7 9" xfId="33725"/>
    <cellStyle name="Normal 3 3 8" xfId="33726"/>
    <cellStyle name="Normal 3 3 8 10" xfId="33727"/>
    <cellStyle name="Normal 3 3 8 11" xfId="33728"/>
    <cellStyle name="Normal 3 3 8 2" xfId="33729"/>
    <cellStyle name="Normal 3 3 8 2 2" xfId="33730"/>
    <cellStyle name="Normal 3 3 8 2 3" xfId="33731"/>
    <cellStyle name="Normal 3 3 8 2 4" xfId="33732"/>
    <cellStyle name="Normal 3 3 8 2 5" xfId="33733"/>
    <cellStyle name="Normal 3 3 8 2 6" xfId="33734"/>
    <cellStyle name="Normal 3 3 8 3" xfId="33735"/>
    <cellStyle name="Normal 3 3 8 3 2" xfId="33736"/>
    <cellStyle name="Normal 3 3 8 3 3" xfId="33737"/>
    <cellStyle name="Normal 3 3 8 3 4" xfId="33738"/>
    <cellStyle name="Normal 3 3 8 3 5" xfId="33739"/>
    <cellStyle name="Normal 3 3 8 3 6" xfId="33740"/>
    <cellStyle name="Normal 3 3 8 4" xfId="33741"/>
    <cellStyle name="Normal 3 3 8 4 2" xfId="33742"/>
    <cellStyle name="Normal 3 3 8 4 3" xfId="33743"/>
    <cellStyle name="Normal 3 3 8 4 4" xfId="33744"/>
    <cellStyle name="Normal 3 3 8 4 5" xfId="33745"/>
    <cellStyle name="Normal 3 3 8 4 6" xfId="33746"/>
    <cellStyle name="Normal 3 3 8 5" xfId="33747"/>
    <cellStyle name="Normal 3 3 8 5 2" xfId="33748"/>
    <cellStyle name="Normal 3 3 8 5 3" xfId="33749"/>
    <cellStyle name="Normal 3 3 8 5 4" xfId="33750"/>
    <cellStyle name="Normal 3 3 8 5 5" xfId="33751"/>
    <cellStyle name="Normal 3 3 8 5 6" xfId="33752"/>
    <cellStyle name="Normal 3 3 8 6" xfId="33753"/>
    <cellStyle name="Normal 3 3 8 6 2" xfId="33754"/>
    <cellStyle name="Normal 3 3 8 6 3" xfId="33755"/>
    <cellStyle name="Normal 3 3 8 6 4" xfId="33756"/>
    <cellStyle name="Normal 3 3 8 6 5" xfId="33757"/>
    <cellStyle name="Normal 3 3 8 6 6" xfId="33758"/>
    <cellStyle name="Normal 3 3 8 7" xfId="33759"/>
    <cellStyle name="Normal 3 3 8 8" xfId="33760"/>
    <cellStyle name="Normal 3 3 8 9" xfId="33761"/>
    <cellStyle name="Normal 3 3 9" xfId="33762"/>
    <cellStyle name="Normal 3 3 9 10" xfId="33763"/>
    <cellStyle name="Normal 3 3 9 11" xfId="33764"/>
    <cellStyle name="Normal 3 3 9 2" xfId="33765"/>
    <cellStyle name="Normal 3 3 9 2 2" xfId="33766"/>
    <cellStyle name="Normal 3 3 9 2 3" xfId="33767"/>
    <cellStyle name="Normal 3 3 9 2 4" xfId="33768"/>
    <cellStyle name="Normal 3 3 9 2 5" xfId="33769"/>
    <cellStyle name="Normal 3 3 9 2 6" xfId="33770"/>
    <cellStyle name="Normal 3 3 9 3" xfId="33771"/>
    <cellStyle name="Normal 3 3 9 3 2" xfId="33772"/>
    <cellStyle name="Normal 3 3 9 3 3" xfId="33773"/>
    <cellStyle name="Normal 3 3 9 3 4" xfId="33774"/>
    <cellStyle name="Normal 3 3 9 3 5" xfId="33775"/>
    <cellStyle name="Normal 3 3 9 3 6" xfId="33776"/>
    <cellStyle name="Normal 3 3 9 4" xfId="33777"/>
    <cellStyle name="Normal 3 3 9 4 2" xfId="33778"/>
    <cellStyle name="Normal 3 3 9 4 3" xfId="33779"/>
    <cellStyle name="Normal 3 3 9 4 4" xfId="33780"/>
    <cellStyle name="Normal 3 3 9 4 5" xfId="33781"/>
    <cellStyle name="Normal 3 3 9 4 6" xfId="33782"/>
    <cellStyle name="Normal 3 3 9 5" xfId="33783"/>
    <cellStyle name="Normal 3 3 9 5 2" xfId="33784"/>
    <cellStyle name="Normal 3 3 9 5 3" xfId="33785"/>
    <cellStyle name="Normal 3 3 9 5 4" xfId="33786"/>
    <cellStyle name="Normal 3 3 9 5 5" xfId="33787"/>
    <cellStyle name="Normal 3 3 9 5 6" xfId="33788"/>
    <cellStyle name="Normal 3 3 9 6" xfId="33789"/>
    <cellStyle name="Normal 3 3 9 6 2" xfId="33790"/>
    <cellStyle name="Normal 3 3 9 6 3" xfId="33791"/>
    <cellStyle name="Normal 3 3 9 6 4" xfId="33792"/>
    <cellStyle name="Normal 3 3 9 6 5" xfId="33793"/>
    <cellStyle name="Normal 3 3 9 6 6" xfId="33794"/>
    <cellStyle name="Normal 3 3 9 7" xfId="33795"/>
    <cellStyle name="Normal 3 3 9 8" xfId="33796"/>
    <cellStyle name="Normal 3 3 9 9" xfId="33797"/>
    <cellStyle name="Normal 3 30" xfId="33798"/>
    <cellStyle name="Normal 3 30 2" xfId="33799"/>
    <cellStyle name="Normal 3 31" xfId="33800"/>
    <cellStyle name="Normal 3 31 2" xfId="33801"/>
    <cellStyle name="Normal 3 32" xfId="33802"/>
    <cellStyle name="Normal 3 33" xfId="33803"/>
    <cellStyle name="Normal 3 34" xfId="33804"/>
    <cellStyle name="Normal 3 35" xfId="33805"/>
    <cellStyle name="Normal 3 36" xfId="33806"/>
    <cellStyle name="Normal 3 37" xfId="33807"/>
    <cellStyle name="Normal 3 38" xfId="33808"/>
    <cellStyle name="Normal 3 39" xfId="33809"/>
    <cellStyle name="Normal 3 4" xfId="33810"/>
    <cellStyle name="Normal 3 4 2" xfId="33811"/>
    <cellStyle name="Normal 3 4 3" xfId="33812"/>
    <cellStyle name="Normal 3 4 4" xfId="33813"/>
    <cellStyle name="Normal 3 4 5" xfId="33814"/>
    <cellStyle name="Normal 3 4 6" xfId="33815"/>
    <cellStyle name="Normal 3 4 7" xfId="33816"/>
    <cellStyle name="Normal 3 40" xfId="33817"/>
    <cellStyle name="Normal 3 41" xfId="33818"/>
    <cellStyle name="Normal 3 42" xfId="33819"/>
    <cellStyle name="Normal 3 43" xfId="33820"/>
    <cellStyle name="Normal 3 44" xfId="33821"/>
    <cellStyle name="Normal 3 45" xfId="33822"/>
    <cellStyle name="Normal 3 5" xfId="33823"/>
    <cellStyle name="Normal 3 5 2" xfId="33824"/>
    <cellStyle name="Normal 3 5 3" xfId="33825"/>
    <cellStyle name="Normal 3 5 4" xfId="33826"/>
    <cellStyle name="Normal 3 5 5" xfId="33827"/>
    <cellStyle name="Normal 3 5 6" xfId="33828"/>
    <cellStyle name="Normal 3 5 7" xfId="33829"/>
    <cellStyle name="Normal 3 6" xfId="33830"/>
    <cellStyle name="Normal 3 6 2" xfId="33831"/>
    <cellStyle name="Normal 3 6 3" xfId="33832"/>
    <cellStyle name="Normal 3 6 4" xfId="33833"/>
    <cellStyle name="Normal 3 6 5" xfId="33834"/>
    <cellStyle name="Normal 3 6 6" xfId="33835"/>
    <cellStyle name="Normal 3 6 7" xfId="33836"/>
    <cellStyle name="Normal 3 7" xfId="33837"/>
    <cellStyle name="Normal 3 7 2" xfId="33838"/>
    <cellStyle name="Normal 3 7 3" xfId="33839"/>
    <cellStyle name="Normal 3 7 4" xfId="33840"/>
    <cellStyle name="Normal 3 7 5" xfId="33841"/>
    <cellStyle name="Normal 3 7 6" xfId="33842"/>
    <cellStyle name="Normal 3 7 7" xfId="33843"/>
    <cellStyle name="Normal 3 8" xfId="33844"/>
    <cellStyle name="Normal 3 8 2" xfId="33845"/>
    <cellStyle name="Normal 3 8 3" xfId="33846"/>
    <cellStyle name="Normal 3 9" xfId="33847"/>
    <cellStyle name="Normal 3 9 2" xfId="33848"/>
    <cellStyle name="Normal 3 9 3" xfId="33849"/>
    <cellStyle name="Normal 30" xfId="33850"/>
    <cellStyle name="Normal 30 10" xfId="33851"/>
    <cellStyle name="Normal 30 11" xfId="33852"/>
    <cellStyle name="Normal 30 12" xfId="33853"/>
    <cellStyle name="Normal 30 13" xfId="33854"/>
    <cellStyle name="Normal 30 14" xfId="33855"/>
    <cellStyle name="Normal 30 15" xfId="33856"/>
    <cellStyle name="Normal 30 16" xfId="33857"/>
    <cellStyle name="Normal 30 2" xfId="33858"/>
    <cellStyle name="Normal 30 3" xfId="33859"/>
    <cellStyle name="Normal 30 4" xfId="33860"/>
    <cellStyle name="Normal 30 5" xfId="33861"/>
    <cellStyle name="Normal 30 6" xfId="33862"/>
    <cellStyle name="Normal 30 7" xfId="33863"/>
    <cellStyle name="Normal 30 8" xfId="33864"/>
    <cellStyle name="Normal 30 9" xfId="33865"/>
    <cellStyle name="Normal 31" xfId="33866"/>
    <cellStyle name="Normal 31 2" xfId="33867"/>
    <cellStyle name="Normal 32" xfId="33868"/>
    <cellStyle name="Normal 32 2" xfId="33869"/>
    <cellStyle name="Normal 32 3" xfId="33870"/>
    <cellStyle name="Normal 32 4" xfId="33871"/>
    <cellStyle name="Normal 32 5" xfId="33872"/>
    <cellStyle name="Normal 33" xfId="33873"/>
    <cellStyle name="Normal 33 2" xfId="33874"/>
    <cellStyle name="Normal 33 3" xfId="33875"/>
    <cellStyle name="Normal 33 4" xfId="33876"/>
    <cellStyle name="Normal 33 5" xfId="33877"/>
    <cellStyle name="Normal 33 6" xfId="33878"/>
    <cellStyle name="Normal 33 7" xfId="33879"/>
    <cellStyle name="Normal 34" xfId="33880"/>
    <cellStyle name="Normal 34 10" xfId="33881"/>
    <cellStyle name="Normal 34 2" xfId="33882"/>
    <cellStyle name="Normal 34 3" xfId="33883"/>
    <cellStyle name="Normal 34 4" xfId="33884"/>
    <cellStyle name="Normal 34 5" xfId="33885"/>
    <cellStyle name="Normal 34 6" xfId="33886"/>
    <cellStyle name="Normal 34 7" xfId="33887"/>
    <cellStyle name="Normal 34 8" xfId="33888"/>
    <cellStyle name="Normal 34 9" xfId="33889"/>
    <cellStyle name="Normal 35" xfId="33890"/>
    <cellStyle name="Normal 35 10" xfId="33891"/>
    <cellStyle name="Normal 35 2" xfId="33892"/>
    <cellStyle name="Normal 35 3" xfId="33893"/>
    <cellStyle name="Normal 35 4" xfId="33894"/>
    <cellStyle name="Normal 35 5" xfId="33895"/>
    <cellStyle name="Normal 35 6" xfId="33896"/>
    <cellStyle name="Normal 35 7" xfId="33897"/>
    <cellStyle name="Normal 35 8" xfId="33898"/>
    <cellStyle name="Normal 35 9" xfId="33899"/>
    <cellStyle name="Normal 36" xfId="33900"/>
    <cellStyle name="Normal 36 10" xfId="33901"/>
    <cellStyle name="Normal 36 2" xfId="33902"/>
    <cellStyle name="Normal 36 3" xfId="33903"/>
    <cellStyle name="Normal 36 4" xfId="33904"/>
    <cellStyle name="Normal 36 5" xfId="33905"/>
    <cellStyle name="Normal 36 6" xfId="33906"/>
    <cellStyle name="Normal 36 7" xfId="33907"/>
    <cellStyle name="Normal 36 8" xfId="33908"/>
    <cellStyle name="Normal 36 9" xfId="33909"/>
    <cellStyle name="Normal 37" xfId="33910"/>
    <cellStyle name="Normal 37 10" xfId="33911"/>
    <cellStyle name="Normal 37 2" xfId="33912"/>
    <cellStyle name="Normal 37 3" xfId="33913"/>
    <cellStyle name="Normal 37 4" xfId="33914"/>
    <cellStyle name="Normal 37 5" xfId="33915"/>
    <cellStyle name="Normal 37 6" xfId="33916"/>
    <cellStyle name="Normal 37 7" xfId="33917"/>
    <cellStyle name="Normal 37 8" xfId="33918"/>
    <cellStyle name="Normal 37 9" xfId="33919"/>
    <cellStyle name="Normal 38" xfId="33920"/>
    <cellStyle name="Normal 38 10" xfId="33921"/>
    <cellStyle name="Normal 38 2" xfId="33922"/>
    <cellStyle name="Normal 38 3" xfId="33923"/>
    <cellStyle name="Normal 38 4" xfId="33924"/>
    <cellStyle name="Normal 38 5" xfId="33925"/>
    <cellStyle name="Normal 38 6" xfId="33926"/>
    <cellStyle name="Normal 38 7" xfId="33927"/>
    <cellStyle name="Normal 38 8" xfId="33928"/>
    <cellStyle name="Normal 38 9" xfId="33929"/>
    <cellStyle name="Normal 39" xfId="33930"/>
    <cellStyle name="Normal 39 10" xfId="33931"/>
    <cellStyle name="Normal 39 2" xfId="33932"/>
    <cellStyle name="Normal 39 3" xfId="33933"/>
    <cellStyle name="Normal 39 4" xfId="33934"/>
    <cellStyle name="Normal 39 5" xfId="33935"/>
    <cellStyle name="Normal 39 6" xfId="33936"/>
    <cellStyle name="Normal 39 7" xfId="33937"/>
    <cellStyle name="Normal 39 8" xfId="33938"/>
    <cellStyle name="Normal 39 9" xfId="33939"/>
    <cellStyle name="Normal 4" xfId="33940"/>
    <cellStyle name="Normal 4 10" xfId="33941"/>
    <cellStyle name="Normal 4 11" xfId="33942"/>
    <cellStyle name="Normal 4 12" xfId="33943"/>
    <cellStyle name="Normal 4 13" xfId="33944"/>
    <cellStyle name="Normal 4 14" xfId="33945"/>
    <cellStyle name="Normal 4 15" xfId="33946"/>
    <cellStyle name="Normal 4 16" xfId="33947"/>
    <cellStyle name="Normal 4 17" xfId="33948"/>
    <cellStyle name="Normal 4 18" xfId="33949"/>
    <cellStyle name="Normal 4 19" xfId="33950"/>
    <cellStyle name="Normal 4 2" xfId="33951"/>
    <cellStyle name="Normal 4 2 10" xfId="33952"/>
    <cellStyle name="Normal 4 2 11" xfId="33953"/>
    <cellStyle name="Normal 4 2 12" xfId="33954"/>
    <cellStyle name="Normal 4 2 13" xfId="33955"/>
    <cellStyle name="Normal 4 2 14" xfId="33956"/>
    <cellStyle name="Normal 4 2 15" xfId="33957"/>
    <cellStyle name="Normal 4 2 16" xfId="33958"/>
    <cellStyle name="Normal 4 2 17" xfId="33959"/>
    <cellStyle name="Normal 4 2 18" xfId="33960"/>
    <cellStyle name="Normal 4 2 19" xfId="33961"/>
    <cellStyle name="Normal 4 2 2" xfId="33962"/>
    <cellStyle name="Normal 4 2 2 2" xfId="33963"/>
    <cellStyle name="Normal 4 2 2 2 2" xfId="33964"/>
    <cellStyle name="Normal 4 2 2 2 3" xfId="33965"/>
    <cellStyle name="Normal 4 2 2 2 4" xfId="33966"/>
    <cellStyle name="Normal 4 2 2 2 5" xfId="33967"/>
    <cellStyle name="Normal 4 2 2 2 6" xfId="33968"/>
    <cellStyle name="Normal 4 2 2 2 7" xfId="33969"/>
    <cellStyle name="Normal 4 2 2 2 8" xfId="33970"/>
    <cellStyle name="Normal 4 2 2 2 9" xfId="33971"/>
    <cellStyle name="Normal 4 2 2 3" xfId="33972"/>
    <cellStyle name="Normal 4 2 2 4" xfId="33973"/>
    <cellStyle name="Normal 4 2 2 5" xfId="33974"/>
    <cellStyle name="Normal 4 2 2 6" xfId="33975"/>
    <cellStyle name="Normal 4 2 2 7" xfId="33976"/>
    <cellStyle name="Normal 4 2 2 8" xfId="33977"/>
    <cellStyle name="Normal 4 2 2 9" xfId="33978"/>
    <cellStyle name="Normal 4 2 20" xfId="33979"/>
    <cellStyle name="Normal 4 2 21" xfId="33980"/>
    <cellStyle name="Normal 4 2 22" xfId="33981"/>
    <cellStyle name="Normal 4 2 23" xfId="33982"/>
    <cellStyle name="Normal 4 2 24" xfId="33983"/>
    <cellStyle name="Normal 4 2 3" xfId="33984"/>
    <cellStyle name="Normal 4 2 4" xfId="33985"/>
    <cellStyle name="Normal 4 2 5" xfId="33986"/>
    <cellStyle name="Normal 4 2 6" xfId="33987"/>
    <cellStyle name="Normal 4 2 7" xfId="33988"/>
    <cellStyle name="Normal 4 2 8" xfId="33989"/>
    <cellStyle name="Normal 4 2 9" xfId="33990"/>
    <cellStyle name="Normal 4 20" xfId="33991"/>
    <cellStyle name="Normal 4 21" xfId="33992"/>
    <cellStyle name="Normal 4 22" xfId="33993"/>
    <cellStyle name="Normal 4 23" xfId="33994"/>
    <cellStyle name="Normal 4 24" xfId="33995"/>
    <cellStyle name="Normal 4 25" xfId="33996"/>
    <cellStyle name="Normal 4 26" xfId="33997"/>
    <cellStyle name="Normal 4 27" xfId="33998"/>
    <cellStyle name="Normal 4 28" xfId="33999"/>
    <cellStyle name="Normal 4 29" xfId="34000"/>
    <cellStyle name="Normal 4 3" xfId="34001"/>
    <cellStyle name="Normal 4 3 10" xfId="34002"/>
    <cellStyle name="Normal 4 3 11" xfId="34003"/>
    <cellStyle name="Normal 4 3 12" xfId="34004"/>
    <cellStyle name="Normal 4 3 13" xfId="34005"/>
    <cellStyle name="Normal 4 3 14" xfId="34006"/>
    <cellStyle name="Normal 4 3 2" xfId="34007"/>
    <cellStyle name="Normal 4 3 2 2" xfId="34008"/>
    <cellStyle name="Normal 4 3 2 3" xfId="34009"/>
    <cellStyle name="Normal 4 3 2 4" xfId="34010"/>
    <cellStyle name="Normal 4 3 2 5" xfId="34011"/>
    <cellStyle name="Normal 4 3 2 6" xfId="34012"/>
    <cellStyle name="Normal 4 3 2 7" xfId="34013"/>
    <cellStyle name="Normal 4 3 2 8" xfId="34014"/>
    <cellStyle name="Normal 4 3 2 9" xfId="34015"/>
    <cellStyle name="Normal 4 3 3" xfId="34016"/>
    <cellStyle name="Normal 4 3 4" xfId="34017"/>
    <cellStyle name="Normal 4 3 5" xfId="34018"/>
    <cellStyle name="Normal 4 3 6" xfId="34019"/>
    <cellStyle name="Normal 4 3 7" xfId="34020"/>
    <cellStyle name="Normal 4 3 8" xfId="34021"/>
    <cellStyle name="Normal 4 3 9" xfId="34022"/>
    <cellStyle name="Normal 4 30" xfId="34023"/>
    <cellStyle name="Normal 4 31" xfId="34024"/>
    <cellStyle name="Normal 4 32" xfId="34025"/>
    <cellStyle name="Normal 4 4" xfId="34026"/>
    <cellStyle name="Normal 4 4 2" xfId="34027"/>
    <cellStyle name="Normal 4 4 3" xfId="34028"/>
    <cellStyle name="Normal 4 4 4" xfId="34029"/>
    <cellStyle name="Normal 4 4 5" xfId="34030"/>
    <cellStyle name="Normal 4 4 6" xfId="34031"/>
    <cellStyle name="Normal 4 5" xfId="34032"/>
    <cellStyle name="Normal 4 5 2" xfId="34033"/>
    <cellStyle name="Normal 4 5 3" xfId="34034"/>
    <cellStyle name="Normal 4 5 4" xfId="34035"/>
    <cellStyle name="Normal 4 5 5" xfId="34036"/>
    <cellStyle name="Normal 4 5 6" xfId="34037"/>
    <cellStyle name="Normal 4 6" xfId="34038"/>
    <cellStyle name="Normal 4 6 2" xfId="34039"/>
    <cellStyle name="Normal 4 6 3" xfId="34040"/>
    <cellStyle name="Normal 4 6 4" xfId="34041"/>
    <cellStyle name="Normal 4 6 5" xfId="34042"/>
    <cellStyle name="Normal 4 6 6" xfId="34043"/>
    <cellStyle name="Normal 4 7" xfId="34044"/>
    <cellStyle name="Normal 4 7 2" xfId="34045"/>
    <cellStyle name="Normal 4 7 3" xfId="34046"/>
    <cellStyle name="Normal 4 7 4" xfId="34047"/>
    <cellStyle name="Normal 4 7 5" xfId="34048"/>
    <cellStyle name="Normal 4 7 6" xfId="34049"/>
    <cellStyle name="Normal 4 8" xfId="34050"/>
    <cellStyle name="Normal 4 8 2" xfId="34051"/>
    <cellStyle name="Normal 4 8 3" xfId="34052"/>
    <cellStyle name="Normal 4 8 4" xfId="34053"/>
    <cellStyle name="Normal 4 8 5" xfId="34054"/>
    <cellStyle name="Normal 4 8 6" xfId="34055"/>
    <cellStyle name="Normal 4 9" xfId="34056"/>
    <cellStyle name="Normal 4 9 2" xfId="34057"/>
    <cellStyle name="Normal 4 9 3" xfId="34058"/>
    <cellStyle name="Normal 4 9 4" xfId="34059"/>
    <cellStyle name="Normal 4 9 5" xfId="34060"/>
    <cellStyle name="Normal 4 9 6" xfId="34061"/>
    <cellStyle name="Normal 4_discovery_analysis_tool_-_working_version" xfId="34062"/>
    <cellStyle name="Normal 40" xfId="34063"/>
    <cellStyle name="Normal 40 2" xfId="34064"/>
    <cellStyle name="Normal 41" xfId="34065"/>
    <cellStyle name="Normal 41 10" xfId="34066"/>
    <cellStyle name="Normal 41 11" xfId="34067"/>
    <cellStyle name="Normal 41 12" xfId="34068"/>
    <cellStyle name="Normal 41 13" xfId="34069"/>
    <cellStyle name="Normal 41 14" xfId="34070"/>
    <cellStyle name="Normal 41 15" xfId="34071"/>
    <cellStyle name="Normal 41 16" xfId="34072"/>
    <cellStyle name="Normal 41 17" xfId="34073"/>
    <cellStyle name="Normal 41 18" xfId="34074"/>
    <cellStyle name="Normal 41 2" xfId="34075"/>
    <cellStyle name="Normal 41 3" xfId="34076"/>
    <cellStyle name="Normal 41 4" xfId="34077"/>
    <cellStyle name="Normal 41 5" xfId="34078"/>
    <cellStyle name="Normal 41 6" xfId="34079"/>
    <cellStyle name="Normal 41 7" xfId="34080"/>
    <cellStyle name="Normal 41 8" xfId="34081"/>
    <cellStyle name="Normal 41 9" xfId="34082"/>
    <cellStyle name="Normal 42" xfId="34083"/>
    <cellStyle name="Normal 42 10" xfId="34084"/>
    <cellStyle name="Normal 42 11" xfId="34085"/>
    <cellStyle name="Normal 42 12" xfId="34086"/>
    <cellStyle name="Normal 42 13" xfId="34087"/>
    <cellStyle name="Normal 42 14" xfId="34088"/>
    <cellStyle name="Normal 42 15" xfId="34089"/>
    <cellStyle name="Normal 42 16" xfId="34090"/>
    <cellStyle name="Normal 42 17" xfId="34091"/>
    <cellStyle name="Normal 42 18" xfId="34092"/>
    <cellStyle name="Normal 42 2" xfId="34093"/>
    <cellStyle name="Normal 42 3" xfId="34094"/>
    <cellStyle name="Normal 42 4" xfId="34095"/>
    <cellStyle name="Normal 42 5" xfId="34096"/>
    <cellStyle name="Normal 42 6" xfId="34097"/>
    <cellStyle name="Normal 42 7" xfId="34098"/>
    <cellStyle name="Normal 42 8" xfId="34099"/>
    <cellStyle name="Normal 42 9" xfId="34100"/>
    <cellStyle name="Normal 43" xfId="34101"/>
    <cellStyle name="Normal 43 10" xfId="34102"/>
    <cellStyle name="Normal 43 11" xfId="34103"/>
    <cellStyle name="Normal 43 12" xfId="34104"/>
    <cellStyle name="Normal 43 13" xfId="34105"/>
    <cellStyle name="Normal 43 14" xfId="34106"/>
    <cellStyle name="Normal 43 15" xfId="34107"/>
    <cellStyle name="Normal 43 16" xfId="34108"/>
    <cellStyle name="Normal 43 17" xfId="34109"/>
    <cellStyle name="Normal 43 18" xfId="34110"/>
    <cellStyle name="Normal 43 2" xfId="34111"/>
    <cellStyle name="Normal 43 3" xfId="34112"/>
    <cellStyle name="Normal 43 4" xfId="34113"/>
    <cellStyle name="Normal 43 5" xfId="34114"/>
    <cellStyle name="Normal 43 6" xfId="34115"/>
    <cellStyle name="Normal 43 7" xfId="34116"/>
    <cellStyle name="Normal 43 8" xfId="34117"/>
    <cellStyle name="Normal 43 9" xfId="34118"/>
    <cellStyle name="Normal 44" xfId="34119"/>
    <cellStyle name="Normal 44 10" xfId="34120"/>
    <cellStyle name="Normal 44 2" xfId="34121"/>
    <cellStyle name="Normal 44 2 2" xfId="34122"/>
    <cellStyle name="Normal 44 2 3" xfId="34123"/>
    <cellStyle name="Normal 44 2 4" xfId="34124"/>
    <cellStyle name="Normal 44 2 5" xfId="34125"/>
    <cellStyle name="Normal 44 2 6" xfId="34126"/>
    <cellStyle name="Normal 44 2 7" xfId="34127"/>
    <cellStyle name="Normal 44 2 8" xfId="34128"/>
    <cellStyle name="Normal 44 2 9" xfId="34129"/>
    <cellStyle name="Normal 44 3" xfId="34130"/>
    <cellStyle name="Normal 44 4" xfId="34131"/>
    <cellStyle name="Normal 44 5" xfId="34132"/>
    <cellStyle name="Normal 44 6" xfId="34133"/>
    <cellStyle name="Normal 44 7" xfId="34134"/>
    <cellStyle name="Normal 44 8" xfId="34135"/>
    <cellStyle name="Normal 44 9" xfId="34136"/>
    <cellStyle name="Normal 45" xfId="34137"/>
    <cellStyle name="Normal 45 10" xfId="34138"/>
    <cellStyle name="Normal 45 2" xfId="34139"/>
    <cellStyle name="Normal 45 3" xfId="34140"/>
    <cellStyle name="Normal 45 4" xfId="34141"/>
    <cellStyle name="Normal 45 5" xfId="34142"/>
    <cellStyle name="Normal 45 6" xfId="34143"/>
    <cellStyle name="Normal 45 7" xfId="34144"/>
    <cellStyle name="Normal 45 8" xfId="34145"/>
    <cellStyle name="Normal 45 9" xfId="34146"/>
    <cellStyle name="Normal 46" xfId="34147"/>
    <cellStyle name="Normal 46 10" xfId="34148"/>
    <cellStyle name="Normal 46 2" xfId="34149"/>
    <cellStyle name="Normal 46 3" xfId="34150"/>
    <cellStyle name="Normal 46 4" xfId="34151"/>
    <cellStyle name="Normal 46 5" xfId="34152"/>
    <cellStyle name="Normal 46 6" xfId="34153"/>
    <cellStyle name="Normal 46 7" xfId="34154"/>
    <cellStyle name="Normal 46 8" xfId="34155"/>
    <cellStyle name="Normal 46 9" xfId="34156"/>
    <cellStyle name="Normal 47" xfId="34157"/>
    <cellStyle name="Normal 47 10" xfId="34158"/>
    <cellStyle name="Normal 47 2" xfId="34159"/>
    <cellStyle name="Normal 47 3" xfId="34160"/>
    <cellStyle name="Normal 47 4" xfId="34161"/>
    <cellStyle name="Normal 47 5" xfId="34162"/>
    <cellStyle name="Normal 47 6" xfId="34163"/>
    <cellStyle name="Normal 47 7" xfId="34164"/>
    <cellStyle name="Normal 47 8" xfId="34165"/>
    <cellStyle name="Normal 47 9" xfId="34166"/>
    <cellStyle name="Normal 48" xfId="34167"/>
    <cellStyle name="Normal 48 10" xfId="34168"/>
    <cellStyle name="Normal 48 2" xfId="34169"/>
    <cellStyle name="Normal 48 3" xfId="34170"/>
    <cellStyle name="Normal 48 4" xfId="34171"/>
    <cellStyle name="Normal 48 5" xfId="34172"/>
    <cellStyle name="Normal 48 6" xfId="34173"/>
    <cellStyle name="Normal 48 7" xfId="34174"/>
    <cellStyle name="Normal 48 8" xfId="34175"/>
    <cellStyle name="Normal 48 9" xfId="34176"/>
    <cellStyle name="Normal 49" xfId="34177"/>
    <cellStyle name="Normal 49 10" xfId="34178"/>
    <cellStyle name="Normal 49 11" xfId="34179"/>
    <cellStyle name="Normal 49 12" xfId="34180"/>
    <cellStyle name="Normal 49 13" xfId="34181"/>
    <cellStyle name="Normal 49 2" xfId="34182"/>
    <cellStyle name="Normal 49 2 2" xfId="34183"/>
    <cellStyle name="Normal 49 2 2 2" xfId="34184"/>
    <cellStyle name="Normal 49 2 2 3" xfId="34185"/>
    <cellStyle name="Normal 49 2 3" xfId="34186"/>
    <cellStyle name="Normal 49 2 4" xfId="34187"/>
    <cellStyle name="Normal 49 3" xfId="34188"/>
    <cellStyle name="Normal 49 3 2" xfId="34189"/>
    <cellStyle name="Normal 49 3 2 2" xfId="34190"/>
    <cellStyle name="Normal 49 3 2 3" xfId="34191"/>
    <cellStyle name="Normal 49 3 3" xfId="34192"/>
    <cellStyle name="Normal 49 3 4" xfId="34193"/>
    <cellStyle name="Normal 49 4" xfId="34194"/>
    <cellStyle name="Normal 49 4 2" xfId="34195"/>
    <cellStyle name="Normal 49 4 2 2" xfId="34196"/>
    <cellStyle name="Normal 49 4 2 3" xfId="34197"/>
    <cellStyle name="Normal 49 4 3" xfId="34198"/>
    <cellStyle name="Normal 49 4 4" xfId="34199"/>
    <cellStyle name="Normal 49 5" xfId="34200"/>
    <cellStyle name="Normal 49 5 2" xfId="34201"/>
    <cellStyle name="Normal 49 5 3" xfId="34202"/>
    <cellStyle name="Normal 49 6" xfId="34203"/>
    <cellStyle name="Normal 49 6 2" xfId="34204"/>
    <cellStyle name="Normal 49 7" xfId="34205"/>
    <cellStyle name="Normal 49 8" xfId="34206"/>
    <cellStyle name="Normal 49 9" xfId="34207"/>
    <cellStyle name="Normal 5" xfId="34208"/>
    <cellStyle name="Normal 5 10" xfId="34209"/>
    <cellStyle name="Normal 5 11" xfId="34210"/>
    <cellStyle name="Normal 5 12" xfId="34211"/>
    <cellStyle name="Normal 5 13" xfId="34212"/>
    <cellStyle name="Normal 5 14" xfId="34213"/>
    <cellStyle name="Normal 5 15" xfId="34214"/>
    <cellStyle name="Normal 5 16" xfId="34215"/>
    <cellStyle name="Normal 5 17" xfId="34216"/>
    <cellStyle name="Normal 5 18" xfId="34217"/>
    <cellStyle name="Normal 5 19" xfId="34218"/>
    <cellStyle name="Normal 5 2" xfId="34219"/>
    <cellStyle name="Normal 5 2 2" xfId="34220"/>
    <cellStyle name="Normal 5 2 3" xfId="34221"/>
    <cellStyle name="Normal 5 2 4" xfId="34222"/>
    <cellStyle name="Normal 5 20" xfId="34223"/>
    <cellStyle name="Normal 5 21" xfId="34224"/>
    <cellStyle name="Normal 5 22" xfId="34225"/>
    <cellStyle name="Normal 5 23" xfId="34226"/>
    <cellStyle name="Normal 5 24" xfId="34227"/>
    <cellStyle name="Normal 5 25" xfId="34228"/>
    <cellStyle name="Normal 5 26" xfId="34229"/>
    <cellStyle name="Normal 5 27" xfId="34230"/>
    <cellStyle name="Normal 5 28" xfId="34231"/>
    <cellStyle name="Normal 5 29" xfId="34232"/>
    <cellStyle name="Normal 5 3" xfId="34233"/>
    <cellStyle name="Normal 5 3 2" xfId="34234"/>
    <cellStyle name="Normal 5 3 3" xfId="34235"/>
    <cellStyle name="Normal 5 30" xfId="34236"/>
    <cellStyle name="Normal 5 31" xfId="34237"/>
    <cellStyle name="Normal 5 32" xfId="34238"/>
    <cellStyle name="Normal 5 33" xfId="34239"/>
    <cellStyle name="Normal 5 34" xfId="5"/>
    <cellStyle name="Normal 5 4" xfId="34240"/>
    <cellStyle name="Normal 5 4 2" xfId="34241"/>
    <cellStyle name="Normal 5 5" xfId="34242"/>
    <cellStyle name="Normal 5 6" xfId="34243"/>
    <cellStyle name="Normal 5 7" xfId="34244"/>
    <cellStyle name="Normal 5 8" xfId="34245"/>
    <cellStyle name="Normal 5 9" xfId="34246"/>
    <cellStyle name="Normal 50" xfId="34247"/>
    <cellStyle name="Normal 50 10" xfId="34248"/>
    <cellStyle name="Normal 50 2" xfId="34249"/>
    <cellStyle name="Normal 50 3" xfId="34250"/>
    <cellStyle name="Normal 50 4" xfId="34251"/>
    <cellStyle name="Normal 50 5" xfId="34252"/>
    <cellStyle name="Normal 50 6" xfId="34253"/>
    <cellStyle name="Normal 50 7" xfId="34254"/>
    <cellStyle name="Normal 50 8" xfId="34255"/>
    <cellStyle name="Normal 50 9" xfId="34256"/>
    <cellStyle name="Normal 51" xfId="34257"/>
    <cellStyle name="Normal 51 10" xfId="34258"/>
    <cellStyle name="Normal 51 2" xfId="34259"/>
    <cellStyle name="Normal 51 3" xfId="34260"/>
    <cellStyle name="Normal 51 4" xfId="34261"/>
    <cellStyle name="Normal 51 5" xfId="34262"/>
    <cellStyle name="Normal 51 6" xfId="34263"/>
    <cellStyle name="Normal 51 7" xfId="34264"/>
    <cellStyle name="Normal 51 8" xfId="34265"/>
    <cellStyle name="Normal 51 9" xfId="34266"/>
    <cellStyle name="Normal 52" xfId="34267"/>
    <cellStyle name="Normal 52 2" xfId="34268"/>
    <cellStyle name="Normal 53" xfId="34269"/>
    <cellStyle name="Normal 53 2" xfId="34270"/>
    <cellStyle name="Normal 54" xfId="34271"/>
    <cellStyle name="Normal 54 2" xfId="34272"/>
    <cellStyle name="Normal 55" xfId="34273"/>
    <cellStyle name="Normal 55 2" xfId="34274"/>
    <cellStyle name="Normal 56" xfId="34275"/>
    <cellStyle name="Normal 56 2" xfId="34276"/>
    <cellStyle name="Normal 57" xfId="34277"/>
    <cellStyle name="Normal 57 2" xfId="34278"/>
    <cellStyle name="Normal 58" xfId="34279"/>
    <cellStyle name="Normal 58 2" xfId="34280"/>
    <cellStyle name="Normal 59" xfId="34281"/>
    <cellStyle name="Normal 59 2" xfId="34282"/>
    <cellStyle name="Normal 6" xfId="34283"/>
    <cellStyle name="Normal 6 10" xfId="34284"/>
    <cellStyle name="Normal 6 11" xfId="34285"/>
    <cellStyle name="Normal 6 12" xfId="34286"/>
    <cellStyle name="Normal 6 13" xfId="34287"/>
    <cellStyle name="Normal 6 14" xfId="34288"/>
    <cellStyle name="Normal 6 15" xfId="34289"/>
    <cellStyle name="Normal 6 16" xfId="34290"/>
    <cellStyle name="Normal 6 17" xfId="34291"/>
    <cellStyle name="Normal 6 18" xfId="34292"/>
    <cellStyle name="Normal 6 19" xfId="34293"/>
    <cellStyle name="Normal 6 2" xfId="34294"/>
    <cellStyle name="Normal 6 2 2" xfId="34295"/>
    <cellStyle name="Normal 6 2 2 2" xfId="34296"/>
    <cellStyle name="Normal 6 2 3" xfId="34297"/>
    <cellStyle name="Normal 6 20" xfId="34298"/>
    <cellStyle name="Normal 6 21" xfId="34299"/>
    <cellStyle name="Normal 6 22" xfId="34300"/>
    <cellStyle name="Normal 6 23" xfId="34301"/>
    <cellStyle name="Normal 6 24" xfId="34302"/>
    <cellStyle name="Normal 6 25" xfId="34303"/>
    <cellStyle name="Normal 6 26" xfId="34304"/>
    <cellStyle name="Normal 6 27" xfId="34305"/>
    <cellStyle name="Normal 6 28" xfId="34306"/>
    <cellStyle name="Normal 6 29" xfId="34307"/>
    <cellStyle name="Normal 6 3" xfId="34308"/>
    <cellStyle name="Normal 6 3 2" xfId="34309"/>
    <cellStyle name="Normal 6 30" xfId="34310"/>
    <cellStyle name="Normal 6 31" xfId="34311"/>
    <cellStyle name="Normal 6 32" xfId="34312"/>
    <cellStyle name="Normal 6 4" xfId="34313"/>
    <cellStyle name="Normal 6 5" xfId="34314"/>
    <cellStyle name="Normal 6 6" xfId="34315"/>
    <cellStyle name="Normal 6 7" xfId="34316"/>
    <cellStyle name="Normal 6 8" xfId="34317"/>
    <cellStyle name="Normal 6 9" xfId="34318"/>
    <cellStyle name="Normal 60" xfId="34319"/>
    <cellStyle name="Normal 60 2" xfId="34320"/>
    <cellStyle name="Normal 60 3" xfId="34321"/>
    <cellStyle name="Normal 61" xfId="34322"/>
    <cellStyle name="Normal 61 2" xfId="34323"/>
    <cellStyle name="Normal 61 2 2" xfId="34324"/>
    <cellStyle name="Normal 61 3" xfId="34325"/>
    <cellStyle name="Normal 62" xfId="34326"/>
    <cellStyle name="Normal 62 2" xfId="34327"/>
    <cellStyle name="Normal 62 3" xfId="34328"/>
    <cellStyle name="Normal 63" xfId="34329"/>
    <cellStyle name="Normal 63 2" xfId="34330"/>
    <cellStyle name="Normal 63 2 2" xfId="34331"/>
    <cellStyle name="Normal 63 3" xfId="34332"/>
    <cellStyle name="Normal 64" xfId="34333"/>
    <cellStyle name="Normal 64 2" xfId="34334"/>
    <cellStyle name="Normal 65" xfId="34335"/>
    <cellStyle name="Normal 65 2" xfId="34336"/>
    <cellStyle name="Normal 66" xfId="34337"/>
    <cellStyle name="Normal 67" xfId="34338"/>
    <cellStyle name="Normal 68" xfId="34339"/>
    <cellStyle name="Normal 69" xfId="34340"/>
    <cellStyle name="Normal 7" xfId="34341"/>
    <cellStyle name="Normal 7 10" xfId="34342"/>
    <cellStyle name="Normal 7 11" xfId="34343"/>
    <cellStyle name="Normal 7 12" xfId="34344"/>
    <cellStyle name="Normal 7 13" xfId="34345"/>
    <cellStyle name="Normal 7 14" xfId="34346"/>
    <cellStyle name="Normal 7 15" xfId="34347"/>
    <cellStyle name="Normal 7 16" xfId="34348"/>
    <cellStyle name="Normal 7 17" xfId="34349"/>
    <cellStyle name="Normal 7 18" xfId="34350"/>
    <cellStyle name="Normal 7 19" xfId="34351"/>
    <cellStyle name="Normal 7 2" xfId="34352"/>
    <cellStyle name="Normal 7 2 2" xfId="34353"/>
    <cellStyle name="Normal 7 20" xfId="34354"/>
    <cellStyle name="Normal 7 21" xfId="34355"/>
    <cellStyle name="Normal 7 22" xfId="34356"/>
    <cellStyle name="Normal 7 23" xfId="34357"/>
    <cellStyle name="Normal 7 24" xfId="34358"/>
    <cellStyle name="Normal 7 25" xfId="34359"/>
    <cellStyle name="Normal 7 26" xfId="34360"/>
    <cellStyle name="Normal 7 27" xfId="34361"/>
    <cellStyle name="Normal 7 28" xfId="34362"/>
    <cellStyle name="Normal 7 29" xfId="34363"/>
    <cellStyle name="Normal 7 3" xfId="34364"/>
    <cellStyle name="Normal 7 30" xfId="34365"/>
    <cellStyle name="Normal 7 31" xfId="34366"/>
    <cellStyle name="Normal 7 32" xfId="34367"/>
    <cellStyle name="Normal 7 4" xfId="34368"/>
    <cellStyle name="Normal 7 5" xfId="34369"/>
    <cellStyle name="Normal 7 6" xfId="34370"/>
    <cellStyle name="Normal 7 7" xfId="34371"/>
    <cellStyle name="Normal 7 8" xfId="34372"/>
    <cellStyle name="Normal 7 9" xfId="34373"/>
    <cellStyle name="Normal 70" xfId="34374"/>
    <cellStyle name="Normal 70 10" xfId="34375"/>
    <cellStyle name="Normal 70 11" xfId="34376"/>
    <cellStyle name="Normal 70 12" xfId="34377"/>
    <cellStyle name="Normal 70 13" xfId="34378"/>
    <cellStyle name="Normal 70 14" xfId="34379"/>
    <cellStyle name="Normal 70 15" xfId="34380"/>
    <cellStyle name="Normal 70 16" xfId="34381"/>
    <cellStyle name="Normal 70 17" xfId="34382"/>
    <cellStyle name="Normal 70 18" xfId="34383"/>
    <cellStyle name="Normal 70 19" xfId="34384"/>
    <cellStyle name="Normal 70 2" xfId="34385"/>
    <cellStyle name="Normal 70 20" xfId="34386"/>
    <cellStyle name="Normal 70 21" xfId="34387"/>
    <cellStyle name="Normal 70 22" xfId="34388"/>
    <cellStyle name="Normal 70 3" xfId="34389"/>
    <cellStyle name="Normal 70 4" xfId="34390"/>
    <cellStyle name="Normal 70 5" xfId="34391"/>
    <cellStyle name="Normal 70 6" xfId="34392"/>
    <cellStyle name="Normal 70 7" xfId="34393"/>
    <cellStyle name="Normal 70 8" xfId="34394"/>
    <cellStyle name="Normal 70 9" xfId="34395"/>
    <cellStyle name="Normal 71" xfId="34396"/>
    <cellStyle name="Normal 71 10" xfId="34397"/>
    <cellStyle name="Normal 71 11" xfId="34398"/>
    <cellStyle name="Normal 71 12" xfId="34399"/>
    <cellStyle name="Normal 71 13" xfId="34400"/>
    <cellStyle name="Normal 71 14" xfId="34401"/>
    <cellStyle name="Normal 71 15" xfId="34402"/>
    <cellStyle name="Normal 71 16" xfId="34403"/>
    <cellStyle name="Normal 71 17" xfId="34404"/>
    <cellStyle name="Normal 71 18" xfId="34405"/>
    <cellStyle name="Normal 71 19" xfId="34406"/>
    <cellStyle name="Normal 71 2" xfId="34407"/>
    <cellStyle name="Normal 71 20" xfId="34408"/>
    <cellStyle name="Normal 71 21" xfId="34409"/>
    <cellStyle name="Normal 71 22" xfId="34410"/>
    <cellStyle name="Normal 71 3" xfId="34411"/>
    <cellStyle name="Normal 71 4" xfId="34412"/>
    <cellStyle name="Normal 71 5" xfId="34413"/>
    <cellStyle name="Normal 71 6" xfId="34414"/>
    <cellStyle name="Normal 71 7" xfId="34415"/>
    <cellStyle name="Normal 71 8" xfId="34416"/>
    <cellStyle name="Normal 71 9" xfId="34417"/>
    <cellStyle name="Normal 72" xfId="34418"/>
    <cellStyle name="Normal 73" xfId="34419"/>
    <cellStyle name="Normal 73 2" xfId="34420"/>
    <cellStyle name="Normal 73 3" xfId="34421"/>
    <cellStyle name="Normal 73 4" xfId="34422"/>
    <cellStyle name="Normal 74" xfId="34423"/>
    <cellStyle name="Normal 74 10" xfId="34424"/>
    <cellStyle name="Normal 74 11" xfId="34425"/>
    <cellStyle name="Normal 74 12" xfId="34426"/>
    <cellStyle name="Normal 74 13" xfId="34427"/>
    <cellStyle name="Normal 74 2" xfId="34428"/>
    <cellStyle name="Normal 74 3" xfId="34429"/>
    <cellStyle name="Normal 74 4" xfId="34430"/>
    <cellStyle name="Normal 74 5" xfId="34431"/>
    <cellStyle name="Normal 74 6" xfId="34432"/>
    <cellStyle name="Normal 74 7" xfId="34433"/>
    <cellStyle name="Normal 74 8" xfId="34434"/>
    <cellStyle name="Normal 74 9" xfId="34435"/>
    <cellStyle name="Normal 75" xfId="34436"/>
    <cellStyle name="Normal 75 10" xfId="34437"/>
    <cellStyle name="Normal 75 11" xfId="34438"/>
    <cellStyle name="Normal 75 12" xfId="34439"/>
    <cellStyle name="Normal 75 13" xfId="34440"/>
    <cellStyle name="Normal 75 2" xfId="34441"/>
    <cellStyle name="Normal 75 3" xfId="34442"/>
    <cellStyle name="Normal 75 4" xfId="34443"/>
    <cellStyle name="Normal 75 5" xfId="34444"/>
    <cellStyle name="Normal 75 6" xfId="34445"/>
    <cellStyle name="Normal 75 7" xfId="34446"/>
    <cellStyle name="Normal 75 8" xfId="34447"/>
    <cellStyle name="Normal 75 9" xfId="34448"/>
    <cellStyle name="Normal 76" xfId="34449"/>
    <cellStyle name="Normal 76 10" xfId="34450"/>
    <cellStyle name="Normal 76 11" xfId="34451"/>
    <cellStyle name="Normal 76 12" xfId="34452"/>
    <cellStyle name="Normal 76 13" xfId="34453"/>
    <cellStyle name="Normal 76 2" xfId="34454"/>
    <cellStyle name="Normal 76 3" xfId="34455"/>
    <cellStyle name="Normal 76 4" xfId="34456"/>
    <cellStyle name="Normal 76 5" xfId="34457"/>
    <cellStyle name="Normal 76 6" xfId="34458"/>
    <cellStyle name="Normal 76 7" xfId="34459"/>
    <cellStyle name="Normal 76 8" xfId="34460"/>
    <cellStyle name="Normal 76 9" xfId="34461"/>
    <cellStyle name="Normal 77" xfId="34462"/>
    <cellStyle name="Normal 77 10" xfId="34463"/>
    <cellStyle name="Normal 77 11" xfId="34464"/>
    <cellStyle name="Normal 77 12" xfId="34465"/>
    <cellStyle name="Normal 77 13" xfId="34466"/>
    <cellStyle name="Normal 77 2" xfId="34467"/>
    <cellStyle name="Normal 77 3" xfId="34468"/>
    <cellStyle name="Normal 77 4" xfId="34469"/>
    <cellStyle name="Normal 77 5" xfId="34470"/>
    <cellStyle name="Normal 77 6" xfId="34471"/>
    <cellStyle name="Normal 77 7" xfId="34472"/>
    <cellStyle name="Normal 77 8" xfId="34473"/>
    <cellStyle name="Normal 77 9" xfId="34474"/>
    <cellStyle name="Normal 78" xfId="34475"/>
    <cellStyle name="Normal 78 10" xfId="34476"/>
    <cellStyle name="Normal 78 11" xfId="34477"/>
    <cellStyle name="Normal 78 12" xfId="34478"/>
    <cellStyle name="Normal 78 13" xfId="34479"/>
    <cellStyle name="Normal 78 2" xfId="34480"/>
    <cellStyle name="Normal 78 3" xfId="34481"/>
    <cellStyle name="Normal 78 4" xfId="34482"/>
    <cellStyle name="Normal 78 5" xfId="34483"/>
    <cellStyle name="Normal 78 6" xfId="34484"/>
    <cellStyle name="Normal 78 7" xfId="34485"/>
    <cellStyle name="Normal 78 8" xfId="34486"/>
    <cellStyle name="Normal 78 9" xfId="34487"/>
    <cellStyle name="Normal 79" xfId="34488"/>
    <cellStyle name="Normal 79 10" xfId="34489"/>
    <cellStyle name="Normal 79 11" xfId="34490"/>
    <cellStyle name="Normal 79 12" xfId="34491"/>
    <cellStyle name="Normal 79 13" xfId="34492"/>
    <cellStyle name="Normal 79 2" xfId="34493"/>
    <cellStyle name="Normal 79 3" xfId="34494"/>
    <cellStyle name="Normal 79 4" xfId="34495"/>
    <cellStyle name="Normal 79 5" xfId="34496"/>
    <cellStyle name="Normal 79 6" xfId="34497"/>
    <cellStyle name="Normal 79 7" xfId="34498"/>
    <cellStyle name="Normal 79 8" xfId="34499"/>
    <cellStyle name="Normal 79 9" xfId="34500"/>
    <cellStyle name="Normal 8" xfId="34501"/>
    <cellStyle name="Normal 8 10" xfId="34502"/>
    <cellStyle name="Normal 8 11" xfId="34503"/>
    <cellStyle name="Normal 8 12" xfId="34504"/>
    <cellStyle name="Normal 8 13" xfId="34505"/>
    <cellStyle name="Normal 8 14" xfId="34506"/>
    <cellStyle name="Normal 8 15" xfId="34507"/>
    <cellStyle name="Normal 8 16" xfId="34508"/>
    <cellStyle name="Normal 8 17" xfId="34509"/>
    <cellStyle name="Normal 8 18" xfId="34510"/>
    <cellStyle name="Normal 8 19" xfId="34511"/>
    <cellStyle name="Normal 8 2" xfId="34512"/>
    <cellStyle name="Normal 8 2 2" xfId="34513"/>
    <cellStyle name="Normal 8 20" xfId="34514"/>
    <cellStyle name="Normal 8 21" xfId="34515"/>
    <cellStyle name="Normal 8 22" xfId="34516"/>
    <cellStyle name="Normal 8 23" xfId="34517"/>
    <cellStyle name="Normal 8 24" xfId="34518"/>
    <cellStyle name="Normal 8 25" xfId="34519"/>
    <cellStyle name="Normal 8 26" xfId="34520"/>
    <cellStyle name="Normal 8 27" xfId="34521"/>
    <cellStyle name="Normal 8 28" xfId="34522"/>
    <cellStyle name="Normal 8 29" xfId="34523"/>
    <cellStyle name="Normal 8 3" xfId="34524"/>
    <cellStyle name="Normal 8 30" xfId="34525"/>
    <cellStyle name="Normal 8 31" xfId="34526"/>
    <cellStyle name="Normal 8 32" xfId="34527"/>
    <cellStyle name="Normal 8 33" xfId="3"/>
    <cellStyle name="Normal 8 4" xfId="34528"/>
    <cellStyle name="Normal 8 5" xfId="34529"/>
    <cellStyle name="Normal 8 6" xfId="34530"/>
    <cellStyle name="Normal 8 7" xfId="34531"/>
    <cellStyle name="Normal 8 8" xfId="34532"/>
    <cellStyle name="Normal 8 9" xfId="34533"/>
    <cellStyle name="Normal 80" xfId="34534"/>
    <cellStyle name="Normal 80 10" xfId="34535"/>
    <cellStyle name="Normal 80 11" xfId="34536"/>
    <cellStyle name="Normal 80 12" xfId="34537"/>
    <cellStyle name="Normal 80 13" xfId="34538"/>
    <cellStyle name="Normal 80 2" xfId="34539"/>
    <cellStyle name="Normal 80 3" xfId="34540"/>
    <cellStyle name="Normal 80 4" xfId="34541"/>
    <cellStyle name="Normal 80 5" xfId="34542"/>
    <cellStyle name="Normal 80 6" xfId="34543"/>
    <cellStyle name="Normal 80 7" xfId="34544"/>
    <cellStyle name="Normal 80 8" xfId="34545"/>
    <cellStyle name="Normal 80 9" xfId="34546"/>
    <cellStyle name="Normal 81" xfId="34547"/>
    <cellStyle name="Normal 81 2" xfId="34548"/>
    <cellStyle name="Normal 81 3" xfId="34549"/>
    <cellStyle name="Normal 81 4" xfId="34550"/>
    <cellStyle name="Normal 81 5" xfId="34551"/>
    <cellStyle name="Normal 82" xfId="34552"/>
    <cellStyle name="Normal 82 2" xfId="34553"/>
    <cellStyle name="Normal 82 3" xfId="34554"/>
    <cellStyle name="Normal 82 4" xfId="34555"/>
    <cellStyle name="Normal 82 5" xfId="34556"/>
    <cellStyle name="Normal 83" xfId="34557"/>
    <cellStyle name="Normal 83 2" xfId="34558"/>
    <cellStyle name="Normal 83 3" xfId="34559"/>
    <cellStyle name="Normal 83 4" xfId="34560"/>
    <cellStyle name="Normal 83 5" xfId="34561"/>
    <cellStyle name="Normal 84" xfId="34562"/>
    <cellStyle name="Normal 84 2" xfId="34563"/>
    <cellStyle name="Normal 84 3" xfId="34564"/>
    <cellStyle name="Normal 84 4" xfId="34565"/>
    <cellStyle name="Normal 85" xfId="34566"/>
    <cellStyle name="Normal 85 2" xfId="34567"/>
    <cellStyle name="Normal 85 3" xfId="34568"/>
    <cellStyle name="Normal 85 4" xfId="34569"/>
    <cellStyle name="Normal 86" xfId="34570"/>
    <cellStyle name="Normal 86 2" xfId="34571"/>
    <cellStyle name="Normal 86 3" xfId="34572"/>
    <cellStyle name="Normal 86 4" xfId="34573"/>
    <cellStyle name="Normal 87" xfId="34574"/>
    <cellStyle name="Normal 87 2" xfId="34575"/>
    <cellStyle name="Normal 87 3" xfId="34576"/>
    <cellStyle name="Normal 87 4" xfId="34577"/>
    <cellStyle name="Normal 88" xfId="34578"/>
    <cellStyle name="Normal 88 2" xfId="34579"/>
    <cellStyle name="Normal 88 3" xfId="34580"/>
    <cellStyle name="Normal 88 4" xfId="34581"/>
    <cellStyle name="Normal 89" xfId="34582"/>
    <cellStyle name="Normal 89 2" xfId="34583"/>
    <cellStyle name="Normal 89 3" xfId="34584"/>
    <cellStyle name="Normal 89 4" xfId="34585"/>
    <cellStyle name="Normal 9" xfId="34586"/>
    <cellStyle name="Normal 9 10" xfId="34587"/>
    <cellStyle name="Normal 9 11" xfId="34588"/>
    <cellStyle name="Normal 9 12" xfId="34589"/>
    <cellStyle name="Normal 9 13" xfId="34590"/>
    <cellStyle name="Normal 9 14" xfId="34591"/>
    <cellStyle name="Normal 9 15" xfId="34592"/>
    <cellStyle name="Normal 9 16" xfId="34593"/>
    <cellStyle name="Normal 9 17" xfId="34594"/>
    <cellStyle name="Normal 9 18" xfId="34595"/>
    <cellStyle name="Normal 9 19" xfId="34596"/>
    <cellStyle name="Normal 9 2" xfId="34597"/>
    <cellStyle name="Normal 9 2 2" xfId="34598"/>
    <cellStyle name="Normal 9 20" xfId="34599"/>
    <cellStyle name="Normal 9 21" xfId="34600"/>
    <cellStyle name="Normal 9 22" xfId="34601"/>
    <cellStyle name="Normal 9 23" xfId="34602"/>
    <cellStyle name="Normal 9 24" xfId="34603"/>
    <cellStyle name="Normal 9 25" xfId="34604"/>
    <cellStyle name="Normal 9 26" xfId="34605"/>
    <cellStyle name="Normal 9 27" xfId="34606"/>
    <cellStyle name="Normal 9 28" xfId="34607"/>
    <cellStyle name="Normal 9 29" xfId="34608"/>
    <cellStyle name="Normal 9 3" xfId="34609"/>
    <cellStyle name="Normal 9 30" xfId="34610"/>
    <cellStyle name="Normal 9 31" xfId="34611"/>
    <cellStyle name="Normal 9 32" xfId="34612"/>
    <cellStyle name="Normal 9 4" xfId="34613"/>
    <cellStyle name="Normal 9 5" xfId="34614"/>
    <cellStyle name="Normal 9 6" xfId="34615"/>
    <cellStyle name="Normal 9 7" xfId="34616"/>
    <cellStyle name="Normal 9 8" xfId="34617"/>
    <cellStyle name="Normal 9 9" xfId="34618"/>
    <cellStyle name="Normal 90" xfId="34619"/>
    <cellStyle name="Normal 91" xfId="34620"/>
    <cellStyle name="Normal 92" xfId="34621"/>
    <cellStyle name="Normal 93" xfId="34622"/>
    <cellStyle name="Normal 94" xfId="34623"/>
    <cellStyle name="Normal 95" xfId="34624"/>
    <cellStyle name="Normal 96" xfId="34625"/>
    <cellStyle name="Normal 97" xfId="34626"/>
    <cellStyle name="Normal 98" xfId="34627"/>
    <cellStyle name="Normal 99" xfId="34628"/>
    <cellStyle name="Normal a&amp;b underline" xfId="34629"/>
    <cellStyle name="Normal bold" xfId="34630"/>
    <cellStyle name="Normal db underline" xfId="34631"/>
    <cellStyle name="Normal GHG Numbers (0.00)" xfId="34632"/>
    <cellStyle name="Normal GHG Numbers (0.00) 2" xfId="34633"/>
    <cellStyle name="Normal GHG Numbers (0.00) 2 2" xfId="34634"/>
    <cellStyle name="Normal GHG Numbers (0.00) 2 3" xfId="34635"/>
    <cellStyle name="Normal GHG Numbers (0.00) 2 3 2" xfId="34636"/>
    <cellStyle name="Normal GHG Numbers (0.00) 3" xfId="34637"/>
    <cellStyle name="Normal GHG whole table" xfId="34638"/>
    <cellStyle name="Normal GHG whole table 2" xfId="34639"/>
    <cellStyle name="Normal GHG whole table 2 2" xfId="34640"/>
    <cellStyle name="Normal GHG whole table 2 3" xfId="34641"/>
    <cellStyle name="Normal GHG whole table 2 3 2" xfId="34642"/>
    <cellStyle name="Normal GHG whole table 3" xfId="34643"/>
    <cellStyle name="Normal GHG-Shade" xfId="34644"/>
    <cellStyle name="Normal U" xfId="34645"/>
    <cellStyle name="Normal underline" xfId="34646"/>
    <cellStyle name="Normal_Network model5 WKW" xfId="4"/>
    <cellStyle name="Normal_Template WILKS Tariff Model" xfId="34647"/>
    <cellStyle name="Normal1" xfId="34648"/>
    <cellStyle name="Normal2" xfId="34649"/>
    <cellStyle name="normal5" xfId="34650"/>
    <cellStyle name="NormalGB" xfId="34651"/>
    <cellStyle name="Note 10" xfId="34652"/>
    <cellStyle name="Note 10 2" xfId="34653"/>
    <cellStyle name="Note 11" xfId="34654"/>
    <cellStyle name="Note 11 2" xfId="34655"/>
    <cellStyle name="Note 12" xfId="34656"/>
    <cellStyle name="Note 12 2" xfId="34657"/>
    <cellStyle name="Note 13" xfId="34658"/>
    <cellStyle name="Note 13 2" xfId="34659"/>
    <cellStyle name="Note 14" xfId="34660"/>
    <cellStyle name="Note 14 2" xfId="34661"/>
    <cellStyle name="Note 14 2 2" xfId="34662"/>
    <cellStyle name="Note 14 2 2 2" xfId="34663"/>
    <cellStyle name="Note 14 2 2 2 2" xfId="34664"/>
    <cellStyle name="Note 14 2 2 2 3" xfId="34665"/>
    <cellStyle name="Note 14 2 2 3" xfId="34666"/>
    <cellStyle name="Note 14 2 2 4" xfId="34667"/>
    <cellStyle name="Note 14 2 3" xfId="34668"/>
    <cellStyle name="Note 14 2 3 2" xfId="34669"/>
    <cellStyle name="Note 14 2 3 2 2" xfId="34670"/>
    <cellStyle name="Note 14 2 3 3" xfId="34671"/>
    <cellStyle name="Note 14 2 3 4" xfId="34672"/>
    <cellStyle name="Note 14 2 4" xfId="34673"/>
    <cellStyle name="Note 14 2 4 2" xfId="34674"/>
    <cellStyle name="Note 14 2 4 2 2" xfId="34675"/>
    <cellStyle name="Note 14 2 4 3" xfId="34676"/>
    <cellStyle name="Note 14 2 4 4" xfId="34677"/>
    <cellStyle name="Note 14 2 5" xfId="34678"/>
    <cellStyle name="Note 14 2 5 2" xfId="34679"/>
    <cellStyle name="Note 14 2 6" xfId="34680"/>
    <cellStyle name="Note 14 2 7" xfId="34681"/>
    <cellStyle name="Note 15" xfId="34682"/>
    <cellStyle name="Note 15 2" xfId="34683"/>
    <cellStyle name="Note 16" xfId="34684"/>
    <cellStyle name="Note 16 2" xfId="34685"/>
    <cellStyle name="Note 17" xfId="34686"/>
    <cellStyle name="Note 17 2" xfId="34687"/>
    <cellStyle name="Note 18" xfId="34688"/>
    <cellStyle name="Note 19" xfId="34689"/>
    <cellStyle name="Note 2" xfId="34690"/>
    <cellStyle name="Note 2 2" xfId="34691"/>
    <cellStyle name="Note 2 2 2" xfId="34692"/>
    <cellStyle name="Note 2 3" xfId="34693"/>
    <cellStyle name="Note 2 3 2" xfId="34694"/>
    <cellStyle name="Note 2 4" xfId="34695"/>
    <cellStyle name="Note 2 5" xfId="34696"/>
    <cellStyle name="Note 20" xfId="34697"/>
    <cellStyle name="Note 21" xfId="34698"/>
    <cellStyle name="Note 22" xfId="34699"/>
    <cellStyle name="Note 23" xfId="34700"/>
    <cellStyle name="Note 24" xfId="34701"/>
    <cellStyle name="Note 25" xfId="34702"/>
    <cellStyle name="Note 26" xfId="34703"/>
    <cellStyle name="Note 27" xfId="34704"/>
    <cellStyle name="Note 28" xfId="34705"/>
    <cellStyle name="Note 29" xfId="34706"/>
    <cellStyle name="Note 3" xfId="34707"/>
    <cellStyle name="Note 3 2" xfId="34708"/>
    <cellStyle name="Note 30" xfId="34709"/>
    <cellStyle name="Note 31" xfId="34710"/>
    <cellStyle name="Note 32" xfId="34711"/>
    <cellStyle name="Note 33" xfId="34712"/>
    <cellStyle name="Note 34" xfId="34713"/>
    <cellStyle name="Note 35" xfId="34714"/>
    <cellStyle name="Note 35 2" xfId="34715"/>
    <cellStyle name="Note 35 2 2" xfId="34716"/>
    <cellStyle name="Note 35 2 2 2" xfId="34717"/>
    <cellStyle name="Note 35 3" xfId="34718"/>
    <cellStyle name="Note 35 4" xfId="34719"/>
    <cellStyle name="Note 36" xfId="34720"/>
    <cellStyle name="Note 37" xfId="34721"/>
    <cellStyle name="Note 38" xfId="34722"/>
    <cellStyle name="Note 39" xfId="34723"/>
    <cellStyle name="Note 4" xfId="34724"/>
    <cellStyle name="Note 4 2" xfId="34725"/>
    <cellStyle name="Note 40" xfId="34726"/>
    <cellStyle name="Note 41" xfId="34727"/>
    <cellStyle name="Note 42" xfId="34728"/>
    <cellStyle name="Note 43" xfId="34729"/>
    <cellStyle name="Note 44" xfId="34730"/>
    <cellStyle name="Note 45" xfId="34731"/>
    <cellStyle name="Note 46" xfId="34732"/>
    <cellStyle name="Note 47" xfId="34733"/>
    <cellStyle name="Note 48" xfId="34734"/>
    <cellStyle name="Note 49" xfId="34735"/>
    <cellStyle name="Note 5" xfId="34736"/>
    <cellStyle name="Note 5 2" xfId="34737"/>
    <cellStyle name="Note 50" xfId="34738"/>
    <cellStyle name="Note 51" xfId="34739"/>
    <cellStyle name="Note 52" xfId="34740"/>
    <cellStyle name="Note 53" xfId="34741"/>
    <cellStyle name="Note 54" xfId="34742"/>
    <cellStyle name="Note 55" xfId="34743"/>
    <cellStyle name="Note 56" xfId="34744"/>
    <cellStyle name="Note 57" xfId="34745"/>
    <cellStyle name="Note 58" xfId="34746"/>
    <cellStyle name="Note 59" xfId="34747"/>
    <cellStyle name="Note 6" xfId="34748"/>
    <cellStyle name="Note 6 2" xfId="34749"/>
    <cellStyle name="Note 60" xfId="34750"/>
    <cellStyle name="Note 60 2" xfId="34751"/>
    <cellStyle name="Note 60 2 2" xfId="34752"/>
    <cellStyle name="Note 60 2 2 2" xfId="34753"/>
    <cellStyle name="Note 60 2 3" xfId="34754"/>
    <cellStyle name="Note 61" xfId="34755"/>
    <cellStyle name="Note 62" xfId="34756"/>
    <cellStyle name="Note 63" xfId="34757"/>
    <cellStyle name="Note 7" xfId="34758"/>
    <cellStyle name="Note 7 2" xfId="34759"/>
    <cellStyle name="Note 8" xfId="34760"/>
    <cellStyle name="Note 8 2" xfId="34761"/>
    <cellStyle name="Note 9" xfId="34762"/>
    <cellStyle name="Note 9 2" xfId="34763"/>
    <cellStyle name="Note Number" xfId="34764"/>
    <cellStyle name="Notes" xfId="34765"/>
    <cellStyle name="nPlosion" xfId="34766"/>
    <cellStyle name="Number" xfId="34767"/>
    <cellStyle name="Numbers" xfId="34768"/>
    <cellStyle name="Numbers - Bold" xfId="34769"/>
    <cellStyle name="Numbers - Bold - Italic" xfId="34770"/>
    <cellStyle name="Numbers - Bold_LBO from TP" xfId="34771"/>
    <cellStyle name="Numbers - Large" xfId="34772"/>
    <cellStyle name="Numbers_DCF_RPS" xfId="34773"/>
    <cellStyle name="nvision" xfId="34774"/>
    <cellStyle name="OLELink" xfId="34775"/>
    <cellStyle name="Onedec" xfId="34776"/>
    <cellStyle name="Operis date" xfId="34777"/>
    <cellStyle name="Output 10" xfId="34778"/>
    <cellStyle name="Output 11" xfId="34779"/>
    <cellStyle name="Output 12" xfId="34780"/>
    <cellStyle name="Output 13" xfId="34781"/>
    <cellStyle name="Output 14" xfId="34782"/>
    <cellStyle name="Output 15" xfId="34783"/>
    <cellStyle name="Output 16" xfId="34784"/>
    <cellStyle name="Output 17" xfId="34785"/>
    <cellStyle name="Output 18" xfId="34786"/>
    <cellStyle name="Output 19" xfId="34787"/>
    <cellStyle name="Output 2" xfId="34788"/>
    <cellStyle name="Output 2 2" xfId="34789"/>
    <cellStyle name="Output 2 3" xfId="34790"/>
    <cellStyle name="Output 20" xfId="34791"/>
    <cellStyle name="Output 21" xfId="34792"/>
    <cellStyle name="Output 22" xfId="34793"/>
    <cellStyle name="Output 23" xfId="34794"/>
    <cellStyle name="Output 24" xfId="34795"/>
    <cellStyle name="Output 25" xfId="34796"/>
    <cellStyle name="Output 26" xfId="34797"/>
    <cellStyle name="Output 27" xfId="34798"/>
    <cellStyle name="Output 28" xfId="34799"/>
    <cellStyle name="Output 29" xfId="34800"/>
    <cellStyle name="Output 3" xfId="34801"/>
    <cellStyle name="Output 30" xfId="34802"/>
    <cellStyle name="Output 31" xfId="34803"/>
    <cellStyle name="Output 32" xfId="34804"/>
    <cellStyle name="Output 33" xfId="34805"/>
    <cellStyle name="Output 34" xfId="34806"/>
    <cellStyle name="Output 35" xfId="34807"/>
    <cellStyle name="Output 35 2" xfId="34808"/>
    <cellStyle name="Output 35 2 2" xfId="34809"/>
    <cellStyle name="Output 35 2 2 2" xfId="34810"/>
    <cellStyle name="Output 35 3" xfId="34811"/>
    <cellStyle name="Output 35 4" xfId="34812"/>
    <cellStyle name="Output 36" xfId="34813"/>
    <cellStyle name="Output 37" xfId="34814"/>
    <cellStyle name="Output 38" xfId="34815"/>
    <cellStyle name="Output 39" xfId="34816"/>
    <cellStyle name="Output 4" xfId="34817"/>
    <cellStyle name="Output 40" xfId="34818"/>
    <cellStyle name="Output 41" xfId="34819"/>
    <cellStyle name="Output 42" xfId="34820"/>
    <cellStyle name="Output 43" xfId="34821"/>
    <cellStyle name="Output 44" xfId="34822"/>
    <cellStyle name="Output 45" xfId="34823"/>
    <cellStyle name="Output 46" xfId="34824"/>
    <cellStyle name="Output 47" xfId="34825"/>
    <cellStyle name="Output 48" xfId="34826"/>
    <cellStyle name="Output 49" xfId="34827"/>
    <cellStyle name="Output 5" xfId="34828"/>
    <cellStyle name="Output 50" xfId="34829"/>
    <cellStyle name="Output 51" xfId="34830"/>
    <cellStyle name="Output 52" xfId="34831"/>
    <cellStyle name="Output 53" xfId="34832"/>
    <cellStyle name="Output 54" xfId="34833"/>
    <cellStyle name="Output 55" xfId="34834"/>
    <cellStyle name="Output 56" xfId="34835"/>
    <cellStyle name="Output 57" xfId="34836"/>
    <cellStyle name="Output 58" xfId="34837"/>
    <cellStyle name="Output 59" xfId="34838"/>
    <cellStyle name="Output 6" xfId="34839"/>
    <cellStyle name="Output 60" xfId="34840"/>
    <cellStyle name="Output 60 2" xfId="34841"/>
    <cellStyle name="Output 60 2 2" xfId="34842"/>
    <cellStyle name="Output 60 2 2 2" xfId="34843"/>
    <cellStyle name="Output 60 2 3" xfId="34844"/>
    <cellStyle name="Output 61" xfId="34845"/>
    <cellStyle name="Output 62" xfId="34846"/>
    <cellStyle name="Output 63" xfId="34847"/>
    <cellStyle name="Output 64" xfId="34848"/>
    <cellStyle name="Output 7" xfId="34849"/>
    <cellStyle name="Output 8" xfId="34850"/>
    <cellStyle name="Output 9" xfId="34851"/>
    <cellStyle name="Output Amounts" xfId="34852"/>
    <cellStyle name="Output Column Headings" xfId="34853"/>
    <cellStyle name="Output Line Items" xfId="34854"/>
    <cellStyle name="Output Report Heading" xfId="34855"/>
    <cellStyle name="Output Report Title" xfId="34856"/>
    <cellStyle name="OutputLbl_RP" xfId="34857"/>
    <cellStyle name="p1" xfId="34858"/>
    <cellStyle name="Page Heading" xfId="34859"/>
    <cellStyle name="Page Heading Large" xfId="34860"/>
    <cellStyle name="Page Heading Small" xfId="34861"/>
    <cellStyle name="Page Number" xfId="34862"/>
    <cellStyle name="Pattern" xfId="34863"/>
    <cellStyle name="Pattern 2" xfId="34864"/>
    <cellStyle name="Pattern 2 2" xfId="34865"/>
    <cellStyle name="Pattern 2 3" xfId="34866"/>
    <cellStyle name="Pattern 2 3 2" xfId="34867"/>
    <cellStyle name="Pattern 3" xfId="34868"/>
    <cellStyle name="pb_page_heading_LS" xfId="34869"/>
    <cellStyle name="per m3" xfId="34870"/>
    <cellStyle name="per Ton" xfId="34871"/>
    <cellStyle name="Percent" xfId="35663" builtinId="5"/>
    <cellStyle name="Percent [0]" xfId="34872"/>
    <cellStyle name="Percent [1]" xfId="34873"/>
    <cellStyle name="Percent [2]" xfId="34874"/>
    <cellStyle name="Percent [2] U" xfId="34875"/>
    <cellStyle name="Percent [2]_Copy of Panama Model - final audit" xfId="34876"/>
    <cellStyle name="Percent 1" xfId="34877"/>
    <cellStyle name="Percent 10" xfId="34878"/>
    <cellStyle name="Percent 10 10" xfId="34879"/>
    <cellStyle name="Percent 10 11" xfId="34880"/>
    <cellStyle name="Percent 10 12" xfId="34881"/>
    <cellStyle name="Percent 10 13" xfId="34882"/>
    <cellStyle name="Percent 10 14" xfId="34883"/>
    <cellStyle name="Percent 10 15" xfId="34884"/>
    <cellStyle name="Percent 10 16" xfId="34885"/>
    <cellStyle name="Percent 10 17" xfId="34886"/>
    <cellStyle name="Percent 10 18" xfId="34887"/>
    <cellStyle name="Percent 10 19" xfId="34888"/>
    <cellStyle name="Percent 10 2" xfId="34889"/>
    <cellStyle name="Percent 10 20" xfId="34890"/>
    <cellStyle name="Percent 10 21" xfId="34891"/>
    <cellStyle name="Percent 10 3" xfId="34892"/>
    <cellStyle name="Percent 10 4" xfId="34893"/>
    <cellStyle name="Percent 10 5" xfId="34894"/>
    <cellStyle name="Percent 10 6" xfId="34895"/>
    <cellStyle name="Percent 10 7" xfId="34896"/>
    <cellStyle name="Percent 10 8" xfId="34897"/>
    <cellStyle name="Percent 10 9" xfId="34898"/>
    <cellStyle name="Percent 11" xfId="34899"/>
    <cellStyle name="Percent 12" xfId="34900"/>
    <cellStyle name="Percent 12 10" xfId="34901"/>
    <cellStyle name="Percent 12 11" xfId="34902"/>
    <cellStyle name="Percent 12 12" xfId="34903"/>
    <cellStyle name="Percent 12 13" xfId="34904"/>
    <cellStyle name="Percent 12 14" xfId="34905"/>
    <cellStyle name="Percent 12 15" xfId="34906"/>
    <cellStyle name="Percent 12 16" xfId="34907"/>
    <cellStyle name="Percent 12 17" xfId="34908"/>
    <cellStyle name="Percent 12 18" xfId="34909"/>
    <cellStyle name="Percent 12 19" xfId="34910"/>
    <cellStyle name="Percent 12 2" xfId="34911"/>
    <cellStyle name="Percent 12 3" xfId="34912"/>
    <cellStyle name="Percent 12 4" xfId="34913"/>
    <cellStyle name="Percent 12 5" xfId="34914"/>
    <cellStyle name="Percent 12 6" xfId="34915"/>
    <cellStyle name="Percent 12 7" xfId="34916"/>
    <cellStyle name="Percent 12 8" xfId="34917"/>
    <cellStyle name="Percent 12 9" xfId="34918"/>
    <cellStyle name="Percent 13" xfId="34919"/>
    <cellStyle name="Percent 13 10" xfId="34920"/>
    <cellStyle name="Percent 13 11" xfId="34921"/>
    <cellStyle name="Percent 13 12" xfId="34922"/>
    <cellStyle name="Percent 13 13" xfId="34923"/>
    <cellStyle name="Percent 13 14" xfId="34924"/>
    <cellStyle name="Percent 13 15" xfId="34925"/>
    <cellStyle name="Percent 13 16" xfId="34926"/>
    <cellStyle name="Percent 13 17" xfId="34927"/>
    <cellStyle name="Percent 13 18" xfId="34928"/>
    <cellStyle name="Percent 13 19" xfId="34929"/>
    <cellStyle name="Percent 13 2" xfId="34930"/>
    <cellStyle name="Percent 13 20" xfId="34931"/>
    <cellStyle name="Percent 13 21" xfId="34932"/>
    <cellStyle name="Percent 13 3" xfId="34933"/>
    <cellStyle name="Percent 13 4" xfId="34934"/>
    <cellStyle name="Percent 13 5" xfId="34935"/>
    <cellStyle name="Percent 13 6" xfId="34936"/>
    <cellStyle name="Percent 13 7" xfId="34937"/>
    <cellStyle name="Percent 13 8" xfId="34938"/>
    <cellStyle name="Percent 13 9" xfId="34939"/>
    <cellStyle name="Percent 14" xfId="34940"/>
    <cellStyle name="Percent 16 10" xfId="34941"/>
    <cellStyle name="Percent 16 11" xfId="34942"/>
    <cellStyle name="Percent 16 12" xfId="34943"/>
    <cellStyle name="Percent 16 13" xfId="34944"/>
    <cellStyle name="Percent 16 14" xfId="34945"/>
    <cellStyle name="Percent 16 15" xfId="34946"/>
    <cellStyle name="Percent 16 16" xfId="34947"/>
    <cellStyle name="Percent 16 17" xfId="34948"/>
    <cellStyle name="Percent 16 18" xfId="34949"/>
    <cellStyle name="Percent 16 19" xfId="34950"/>
    <cellStyle name="Percent 16 2" xfId="34951"/>
    <cellStyle name="Percent 16 3" xfId="34952"/>
    <cellStyle name="Percent 16 4" xfId="34953"/>
    <cellStyle name="Percent 16 5" xfId="34954"/>
    <cellStyle name="Percent 16 6" xfId="34955"/>
    <cellStyle name="Percent 16 7" xfId="34956"/>
    <cellStyle name="Percent 16 8" xfId="34957"/>
    <cellStyle name="Percent 16 9" xfId="34958"/>
    <cellStyle name="Percent 17 10" xfId="34959"/>
    <cellStyle name="Percent 17 2" xfId="34960"/>
    <cellStyle name="Percent 17 3" xfId="34961"/>
    <cellStyle name="Percent 17 4" xfId="34962"/>
    <cellStyle name="Percent 17 5" xfId="34963"/>
    <cellStyle name="Percent 17 6" xfId="34964"/>
    <cellStyle name="Percent 17 7" xfId="34965"/>
    <cellStyle name="Percent 17 8" xfId="34966"/>
    <cellStyle name="Percent 17 9" xfId="34967"/>
    <cellStyle name="Percent 2" xfId="34968"/>
    <cellStyle name="Percent 2 10" xfId="34969"/>
    <cellStyle name="Percent 2 11" xfId="34970"/>
    <cellStyle name="Percent 2 12" xfId="34971"/>
    <cellStyle name="Percent 2 13" xfId="34972"/>
    <cellStyle name="Percent 2 14" xfId="34973"/>
    <cellStyle name="Percent 2 15" xfId="34974"/>
    <cellStyle name="Percent 2 16" xfId="34975"/>
    <cellStyle name="Percent 2 17" xfId="34976"/>
    <cellStyle name="Percent 2 18" xfId="34977"/>
    <cellStyle name="Percent 2 19" xfId="34978"/>
    <cellStyle name="Percent 2 2" xfId="34979"/>
    <cellStyle name="Percent 2 20" xfId="34980"/>
    <cellStyle name="Percent 2 21" xfId="34981"/>
    <cellStyle name="Percent 2 22" xfId="34982"/>
    <cellStyle name="Percent 2 23" xfId="34983"/>
    <cellStyle name="Percent 2 24" xfId="34984"/>
    <cellStyle name="Percent 2 25" xfId="34985"/>
    <cellStyle name="Percent 2 26" xfId="34986"/>
    <cellStyle name="Percent 2 27" xfId="34987"/>
    <cellStyle name="Percent 2 28" xfId="34988"/>
    <cellStyle name="Percent 2 29" xfId="34989"/>
    <cellStyle name="Percent 2 3" xfId="34990"/>
    <cellStyle name="Percent 2 30" xfId="34991"/>
    <cellStyle name="Percent 2 31" xfId="34992"/>
    <cellStyle name="Percent 2 32" xfId="34993"/>
    <cellStyle name="Percent 2 33" xfId="34994"/>
    <cellStyle name="Percent 2 34" xfId="34995"/>
    <cellStyle name="Percent 2 35" xfId="34996"/>
    <cellStyle name="Percent 2 36" xfId="34997"/>
    <cellStyle name="Percent 2 37" xfId="34998"/>
    <cellStyle name="Percent 2 38" xfId="34999"/>
    <cellStyle name="Percent 2 38 2" xfId="35000"/>
    <cellStyle name="Percent 2 38 2 2" xfId="35001"/>
    <cellStyle name="Percent 2 38 2 2 2" xfId="35002"/>
    <cellStyle name="Percent 2 38 3" xfId="35003"/>
    <cellStyle name="Percent 2 39" xfId="35004"/>
    <cellStyle name="Percent 2 4" xfId="35005"/>
    <cellStyle name="Percent 2 40" xfId="35006"/>
    <cellStyle name="Percent 2 41" xfId="35007"/>
    <cellStyle name="Percent 2 42" xfId="35008"/>
    <cellStyle name="Percent 2 43" xfId="35009"/>
    <cellStyle name="Percent 2 44" xfId="35010"/>
    <cellStyle name="Percent 2 45" xfId="35011"/>
    <cellStyle name="Percent 2 46" xfId="35012"/>
    <cellStyle name="Percent 2 47" xfId="35013"/>
    <cellStyle name="Percent 2 48" xfId="35014"/>
    <cellStyle name="Percent 2 49" xfId="35015"/>
    <cellStyle name="Percent 2 5" xfId="35016"/>
    <cellStyle name="Percent 2 50" xfId="35017"/>
    <cellStyle name="Percent 2 51" xfId="35018"/>
    <cellStyle name="Percent 2 52" xfId="35019"/>
    <cellStyle name="Percent 2 53" xfId="35020"/>
    <cellStyle name="Percent 2 54" xfId="35021"/>
    <cellStyle name="Percent 2 55" xfId="35022"/>
    <cellStyle name="Percent 2 56" xfId="35023"/>
    <cellStyle name="Percent 2 57" xfId="35024"/>
    <cellStyle name="Percent 2 58" xfId="35025"/>
    <cellStyle name="Percent 2 59" xfId="35026"/>
    <cellStyle name="Percent 2 6" xfId="35027"/>
    <cellStyle name="Percent 2 60" xfId="35028"/>
    <cellStyle name="Percent 2 61" xfId="35029"/>
    <cellStyle name="Percent 2 62" xfId="35030"/>
    <cellStyle name="Percent 2 63" xfId="35031"/>
    <cellStyle name="Percent 2 63 2" xfId="35032"/>
    <cellStyle name="Percent 2 64" xfId="35033"/>
    <cellStyle name="Percent 2 65" xfId="35034"/>
    <cellStyle name="Percent 2 66" xfId="35035"/>
    <cellStyle name="Percent 2 67" xfId="35036"/>
    <cellStyle name="Percent 2 7" xfId="35037"/>
    <cellStyle name="Percent 2 8" xfId="35038"/>
    <cellStyle name="Percent 2 9" xfId="35039"/>
    <cellStyle name="Percent 22 10" xfId="35040"/>
    <cellStyle name="Percent 22 11" xfId="35041"/>
    <cellStyle name="Percent 22 12" xfId="35042"/>
    <cellStyle name="Percent 22 13" xfId="35043"/>
    <cellStyle name="Percent 22 14" xfId="35044"/>
    <cellStyle name="Percent 22 15" xfId="35045"/>
    <cellStyle name="Percent 22 16" xfId="35046"/>
    <cellStyle name="Percent 22 17" xfId="35047"/>
    <cellStyle name="Percent 22 18" xfId="35048"/>
    <cellStyle name="Percent 22 19" xfId="35049"/>
    <cellStyle name="Percent 22 2" xfId="35050"/>
    <cellStyle name="Percent 22 20" xfId="35051"/>
    <cellStyle name="Percent 22 21" xfId="35052"/>
    <cellStyle name="Percent 22 3" xfId="35053"/>
    <cellStyle name="Percent 22 4" xfId="35054"/>
    <cellStyle name="Percent 22 5" xfId="35055"/>
    <cellStyle name="Percent 22 6" xfId="35056"/>
    <cellStyle name="Percent 22 7" xfId="35057"/>
    <cellStyle name="Percent 22 8" xfId="35058"/>
    <cellStyle name="Percent 22 9" xfId="35059"/>
    <cellStyle name="Percent 23" xfId="35060"/>
    <cellStyle name="Percent 24" xfId="35061"/>
    <cellStyle name="Percent 25" xfId="35062"/>
    <cellStyle name="Percent 26" xfId="35063"/>
    <cellStyle name="Percent 27" xfId="35064"/>
    <cellStyle name="Percent 27 10" xfId="35065"/>
    <cellStyle name="Percent 27 11" xfId="35066"/>
    <cellStyle name="Percent 27 12" xfId="35067"/>
    <cellStyle name="Percent 27 13" xfId="35068"/>
    <cellStyle name="Percent 27 14" xfId="35069"/>
    <cellStyle name="Percent 27 15" xfId="35070"/>
    <cellStyle name="Percent 27 16" xfId="35071"/>
    <cellStyle name="Percent 27 17" xfId="35072"/>
    <cellStyle name="Percent 27 18" xfId="35073"/>
    <cellStyle name="Percent 27 2" xfId="35074"/>
    <cellStyle name="Percent 27 3" xfId="35075"/>
    <cellStyle name="Percent 27 4" xfId="35076"/>
    <cellStyle name="Percent 27 5" xfId="35077"/>
    <cellStyle name="Percent 27 6" xfId="35078"/>
    <cellStyle name="Percent 27 7" xfId="35079"/>
    <cellStyle name="Percent 27 8" xfId="35080"/>
    <cellStyle name="Percent 27 9" xfId="35081"/>
    <cellStyle name="Percent 28" xfId="35082"/>
    <cellStyle name="Percent 28 10" xfId="35083"/>
    <cellStyle name="Percent 28 11" xfId="35084"/>
    <cellStyle name="Percent 28 12" xfId="35085"/>
    <cellStyle name="Percent 28 13" xfId="35086"/>
    <cellStyle name="Percent 28 14" xfId="35087"/>
    <cellStyle name="Percent 28 15" xfId="35088"/>
    <cellStyle name="Percent 28 16" xfId="35089"/>
    <cellStyle name="Percent 28 17" xfId="35090"/>
    <cellStyle name="Percent 28 18" xfId="35091"/>
    <cellStyle name="Percent 28 19" xfId="35092"/>
    <cellStyle name="Percent 28 2" xfId="35093"/>
    <cellStyle name="Percent 28 3" xfId="35094"/>
    <cellStyle name="Percent 28 4" xfId="35095"/>
    <cellStyle name="Percent 28 5" xfId="35096"/>
    <cellStyle name="Percent 28 6" xfId="35097"/>
    <cellStyle name="Percent 28 7" xfId="35098"/>
    <cellStyle name="Percent 28 8" xfId="35099"/>
    <cellStyle name="Percent 28 9" xfId="35100"/>
    <cellStyle name="Percent 3" xfId="35101"/>
    <cellStyle name="Percent 3 2" xfId="35102"/>
    <cellStyle name="Percent 30" xfId="35103"/>
    <cellStyle name="Percent 30 10" xfId="35104"/>
    <cellStyle name="Percent 30 11" xfId="35105"/>
    <cellStyle name="Percent 30 12" xfId="35106"/>
    <cellStyle name="Percent 30 13" xfId="35107"/>
    <cellStyle name="Percent 30 14" xfId="35108"/>
    <cellStyle name="Percent 30 15" xfId="35109"/>
    <cellStyle name="Percent 30 2" xfId="35110"/>
    <cellStyle name="Percent 30 3" xfId="35111"/>
    <cellStyle name="Percent 30 4" xfId="35112"/>
    <cellStyle name="Percent 30 5" xfId="35113"/>
    <cellStyle name="Percent 30 6" xfId="35114"/>
    <cellStyle name="Percent 30 7" xfId="35115"/>
    <cellStyle name="Percent 30 8" xfId="35116"/>
    <cellStyle name="Percent 30 9" xfId="35117"/>
    <cellStyle name="Percent 36" xfId="35118"/>
    <cellStyle name="Percent 36 2" xfId="35119"/>
    <cellStyle name="Percent 36 3" xfId="35120"/>
    <cellStyle name="Percent 36 4" xfId="35121"/>
    <cellStyle name="Percent 36 5" xfId="35122"/>
    <cellStyle name="Percent 36 6" xfId="35123"/>
    <cellStyle name="Percent 36 7" xfId="35124"/>
    <cellStyle name="Percent 36 8" xfId="35125"/>
    <cellStyle name="Percent 36 9" xfId="35126"/>
    <cellStyle name="Percent 39 2" xfId="35127"/>
    <cellStyle name="Percent 39 3" xfId="35128"/>
    <cellStyle name="Percent 39 4" xfId="35129"/>
    <cellStyle name="Percent 39 5" xfId="35130"/>
    <cellStyle name="Percent 39 6" xfId="35131"/>
    <cellStyle name="Percent 39 7" xfId="35132"/>
    <cellStyle name="Percent 39 8" xfId="35133"/>
    <cellStyle name="Percent 39 9" xfId="35134"/>
    <cellStyle name="Percent 4" xfId="35135"/>
    <cellStyle name="Percent 4 10" xfId="35136"/>
    <cellStyle name="Percent 4 11" xfId="35137"/>
    <cellStyle name="Percent 4 12" xfId="35138"/>
    <cellStyle name="Percent 4 13" xfId="35139"/>
    <cellStyle name="Percent 4 14" xfId="35140"/>
    <cellStyle name="Percent 4 15" xfId="35141"/>
    <cellStyle name="Percent 4 16" xfId="35142"/>
    <cellStyle name="Percent 4 17" xfId="35143"/>
    <cellStyle name="Percent 4 18" xfId="35144"/>
    <cellStyle name="Percent 4 19" xfId="35145"/>
    <cellStyle name="Percent 4 2" xfId="35146"/>
    <cellStyle name="Percent 4 2 2" xfId="2"/>
    <cellStyle name="Percent 4 2 3" xfId="35147"/>
    <cellStyle name="Percent 4 20" xfId="35148"/>
    <cellStyle name="Percent 4 21" xfId="35149"/>
    <cellStyle name="Percent 4 22" xfId="35150"/>
    <cellStyle name="Percent 4 23" xfId="35151"/>
    <cellStyle name="Percent 4 24" xfId="35152"/>
    <cellStyle name="Percent 4 25" xfId="35153"/>
    <cellStyle name="Percent 4 26" xfId="35154"/>
    <cellStyle name="Percent 4 27" xfId="35155"/>
    <cellStyle name="Percent 4 28" xfId="35156"/>
    <cellStyle name="Percent 4 29" xfId="35157"/>
    <cellStyle name="Percent 4 3" xfId="35158"/>
    <cellStyle name="Percent 4 3 2" xfId="35159"/>
    <cellStyle name="Percent 4 30" xfId="35160"/>
    <cellStyle name="Percent 4 4" xfId="35161"/>
    <cellStyle name="Percent 4 5" xfId="35162"/>
    <cellStyle name="Percent 4 6" xfId="35163"/>
    <cellStyle name="Percent 4 7" xfId="35164"/>
    <cellStyle name="Percent 4 8" xfId="35165"/>
    <cellStyle name="Percent 4 9" xfId="35166"/>
    <cellStyle name="Percent 43" xfId="35167"/>
    <cellStyle name="Percent 47" xfId="35168"/>
    <cellStyle name="Percent 5" xfId="35169"/>
    <cellStyle name="Percent 5 10" xfId="35170"/>
    <cellStyle name="Percent 5 11" xfId="35171"/>
    <cellStyle name="Percent 5 12" xfId="35172"/>
    <cellStyle name="Percent 5 13" xfId="35173"/>
    <cellStyle name="Percent 5 14" xfId="35174"/>
    <cellStyle name="Percent 5 15" xfId="35175"/>
    <cellStyle name="Percent 5 2" xfId="35176"/>
    <cellStyle name="Percent 5 2 2" xfId="35177"/>
    <cellStyle name="Percent 5 3" xfId="35178"/>
    <cellStyle name="Percent 5 4" xfId="35179"/>
    <cellStyle name="Percent 5 5" xfId="35180"/>
    <cellStyle name="Percent 5 6" xfId="35181"/>
    <cellStyle name="Percent 5 7" xfId="35182"/>
    <cellStyle name="Percent 5 8" xfId="35183"/>
    <cellStyle name="Percent 5 9" xfId="35184"/>
    <cellStyle name="Percent 6" xfId="35185"/>
    <cellStyle name="Percent 6 2" xfId="35186"/>
    <cellStyle name="Percent 6 2 2" xfId="35187"/>
    <cellStyle name="Percent 6 3" xfId="35188"/>
    <cellStyle name="Percent 7" xfId="35189"/>
    <cellStyle name="Percent 7 10" xfId="35190"/>
    <cellStyle name="Percent 7 11" xfId="35191"/>
    <cellStyle name="Percent 7 12" xfId="35192"/>
    <cellStyle name="Percent 7 13" xfId="35193"/>
    <cellStyle name="Percent 7 14" xfId="35194"/>
    <cellStyle name="Percent 7 15" xfId="35195"/>
    <cellStyle name="Percent 7 16" xfId="35196"/>
    <cellStyle name="Percent 7 17" xfId="35197"/>
    <cellStyle name="Percent 7 18" xfId="35198"/>
    <cellStyle name="Percent 7 19" xfId="35199"/>
    <cellStyle name="Percent 7 2" xfId="35200"/>
    <cellStyle name="Percent 7 2 2" xfId="35201"/>
    <cellStyle name="Percent 7 20" xfId="35202"/>
    <cellStyle name="Percent 7 21" xfId="35203"/>
    <cellStyle name="Percent 7 22" xfId="35204"/>
    <cellStyle name="Percent 7 23" xfId="35205"/>
    <cellStyle name="Percent 7 24" xfId="35206"/>
    <cellStyle name="Percent 7 25" xfId="35207"/>
    <cellStyle name="Percent 7 26" xfId="35208"/>
    <cellStyle name="Percent 7 27" xfId="35209"/>
    <cellStyle name="Percent 7 28" xfId="35210"/>
    <cellStyle name="Percent 7 29" xfId="35211"/>
    <cellStyle name="Percent 7 3" xfId="35212"/>
    <cellStyle name="Percent 7 30" xfId="35213"/>
    <cellStyle name="Percent 7 31" xfId="35214"/>
    <cellStyle name="Percent 7 32" xfId="35215"/>
    <cellStyle name="Percent 7 33" xfId="35216"/>
    <cellStyle name="Percent 7 34" xfId="35217"/>
    <cellStyle name="Percent 7 4" xfId="35218"/>
    <cellStyle name="Percent 7 5" xfId="35219"/>
    <cellStyle name="Percent 7 6" xfId="35220"/>
    <cellStyle name="Percent 7 7" xfId="35221"/>
    <cellStyle name="Percent 7 8" xfId="35222"/>
    <cellStyle name="Percent 7 9" xfId="35223"/>
    <cellStyle name="Percent 8" xfId="35224"/>
    <cellStyle name="Percent 8 2" xfId="35225"/>
    <cellStyle name="Percent 8 3" xfId="35226"/>
    <cellStyle name="Percent 9" xfId="35227"/>
    <cellStyle name="Percent 9 10" xfId="35228"/>
    <cellStyle name="Percent 9 11" xfId="35229"/>
    <cellStyle name="Percent 9 12" xfId="35230"/>
    <cellStyle name="Percent 9 13" xfId="35231"/>
    <cellStyle name="Percent 9 2" xfId="35232"/>
    <cellStyle name="Percent 9 2 2" xfId="35233"/>
    <cellStyle name="Percent 9 2 2 2" xfId="35234"/>
    <cellStyle name="Percent 9 2 2 3" xfId="35235"/>
    <cellStyle name="Percent 9 2 3" xfId="35236"/>
    <cellStyle name="Percent 9 2 4" xfId="35237"/>
    <cellStyle name="Percent 9 3" xfId="35238"/>
    <cellStyle name="Percent 9 3 2" xfId="35239"/>
    <cellStyle name="Percent 9 3 2 2" xfId="35240"/>
    <cellStyle name="Percent 9 3 2 3" xfId="35241"/>
    <cellStyle name="Percent 9 3 3" xfId="35242"/>
    <cellStyle name="Percent 9 3 4" xfId="35243"/>
    <cellStyle name="Percent 9 4" xfId="35244"/>
    <cellStyle name="Percent 9 4 2" xfId="35245"/>
    <cellStyle name="Percent 9 4 2 2" xfId="35246"/>
    <cellStyle name="Percent 9 4 2 3" xfId="35247"/>
    <cellStyle name="Percent 9 4 3" xfId="35248"/>
    <cellStyle name="Percent 9 4 4" xfId="35249"/>
    <cellStyle name="Percent 9 5" xfId="35250"/>
    <cellStyle name="Percent 9 5 2" xfId="35251"/>
    <cellStyle name="Percent 9 5 3" xfId="35252"/>
    <cellStyle name="Percent 9 6" xfId="35253"/>
    <cellStyle name="Percent 9 6 2" xfId="35254"/>
    <cellStyle name="Percent 9 7" xfId="35255"/>
    <cellStyle name="Percent 9 8" xfId="35256"/>
    <cellStyle name="Percent 9 9" xfId="35257"/>
    <cellStyle name="Percent Hard" xfId="35258"/>
    <cellStyle name="Percent*" xfId="35259"/>
    <cellStyle name="Percent1" xfId="35260"/>
    <cellStyle name="Percent2" xfId="35261"/>
    <cellStyle name="Percentage" xfId="35262"/>
    <cellStyle name="Percentdash" xfId="35263"/>
    <cellStyle name="PercentRed10" xfId="35264"/>
    <cellStyle name="perct_input3" xfId="35265"/>
    <cellStyle name="Period Title" xfId="35266"/>
    <cellStyle name="Pershare" xfId="35267"/>
    <cellStyle name="Post ration" xfId="35268"/>
    <cellStyle name="Pounds" xfId="35269"/>
    <cellStyle name="Pounds (0)" xfId="35270"/>
    <cellStyle name="pounds_million" xfId="35271"/>
    <cellStyle name="Presentation Currency" xfId="35272"/>
    <cellStyle name="Presentation Date" xfId="35273"/>
    <cellStyle name="Presentation Heading 1" xfId="35274"/>
    <cellStyle name="Presentation Heading 2" xfId="35275"/>
    <cellStyle name="Presentation Heading 3" xfId="35276"/>
    <cellStyle name="Presentation Heading 4" xfId="35277"/>
    <cellStyle name="Presentation Hyperlink Arrow" xfId="35278"/>
    <cellStyle name="Presentation Hyperlink Check" xfId="35279"/>
    <cellStyle name="Presentation Hyperlink Text" xfId="35280"/>
    <cellStyle name="Presentation Model Name" xfId="35281"/>
    <cellStyle name="Presentation Multiple" xfId="35282"/>
    <cellStyle name="Presentation Normal" xfId="35283"/>
    <cellStyle name="Presentation Number" xfId="35284"/>
    <cellStyle name="Presentation Percentage" xfId="35285"/>
    <cellStyle name="Presentation Period Title" xfId="35286"/>
    <cellStyle name="Presentation Section Number" xfId="35287"/>
    <cellStyle name="Presentation Sheet Title" xfId="35288"/>
    <cellStyle name="Presentation Year" xfId="35289"/>
    <cellStyle name="Price" xfId="35290"/>
    <cellStyle name="ProgramArea_RP" xfId="35291"/>
    <cellStyle name="ProjectionInput" xfId="35292"/>
    <cellStyle name="Prozent_E2" xfId="35293"/>
    <cellStyle name="PSChar" xfId="35294"/>
    <cellStyle name="PSDATE" xfId="35295"/>
    <cellStyle name="Pullthrough" xfId="35296"/>
    <cellStyle name="Purple" xfId="35297"/>
    <cellStyle name="r" xfId="35298"/>
    <cellStyle name="r_DCF_EBITDA" xfId="35299"/>
    <cellStyle name="r_DCF_PERPETUITY" xfId="35300"/>
    <cellStyle name="r_Division" xfId="35301"/>
    <cellStyle name="r_Division_EBIT" xfId="35302"/>
    <cellStyle name="r_Division_Sales" xfId="35303"/>
    <cellStyle name="r_PUBMKT" xfId="35304"/>
    <cellStyle name="r_Synergy" xfId="35305"/>
    <cellStyle name="r_Synergy_DCF_EBITDA" xfId="35306"/>
    <cellStyle name="r_Synergy_DCF_PERPETUITY" xfId="35307"/>
    <cellStyle name="r_Synergy_Division_EBIT" xfId="35308"/>
    <cellStyle name="r_Synergy_Division_Sales" xfId="35309"/>
    <cellStyle name="r_Synergy_Tecnol_Matrix" xfId="35310"/>
    <cellStyle name="r_Tecnol_Matrix" xfId="35311"/>
    <cellStyle name="Ratio" xfId="35312"/>
    <cellStyle name="Records" xfId="35313"/>
    <cellStyle name="Red" xfId="35314"/>
    <cellStyle name="Reference" xfId="35315"/>
    <cellStyle name="Right Currency" xfId="35316"/>
    <cellStyle name="Right Date" xfId="35317"/>
    <cellStyle name="Right Multiple" xfId="35318"/>
    <cellStyle name="Right Number" xfId="35319"/>
    <cellStyle name="Right Percentage" xfId="35320"/>
    <cellStyle name="Right Year" xfId="35321"/>
    <cellStyle name="Row_Heading_RP" xfId="35322"/>
    <cellStyle name="Salomon Logo" xfId="35323"/>
    <cellStyle name="Scenario Config" xfId="35324"/>
    <cellStyle name="SDMX_protected" xfId="35325"/>
    <cellStyle name="secondary" xfId="35326"/>
    <cellStyle name="Section Number" xfId="35327"/>
    <cellStyle name="SectionHeading" xfId="35328"/>
    <cellStyle name="Sector relative" xfId="35329"/>
    <cellStyle name="Shade" xfId="35330"/>
    <cellStyle name="Shaded" xfId="35331"/>
    <cellStyle name="Shading" xfId="35332"/>
    <cellStyle name="Share" xfId="35333"/>
    <cellStyle name="Sheet Name" xfId="35334"/>
    <cellStyle name="Sheet Title" xfId="35335"/>
    <cellStyle name="Single Accounting" xfId="35336"/>
    <cellStyle name="SMALL HEADINGS" xfId="35337"/>
    <cellStyle name="Small Page Heading" xfId="35338"/>
    <cellStyle name="Source" xfId="35339"/>
    <cellStyle name="Standaard_Blad1" xfId="35340"/>
    <cellStyle name="Standard_BLUE" xfId="35341"/>
    <cellStyle name="StandardTxt" xfId="35342"/>
    <cellStyle name="std" xfId="35343"/>
    <cellStyle name="Style 1" xfId="35344"/>
    <cellStyle name="Style 1 2" xfId="35345"/>
    <cellStyle name="Style 2" xfId="35346"/>
    <cellStyle name="Style 3" xfId="35347"/>
    <cellStyle name="Style 4" xfId="35348"/>
    <cellStyle name="Style 5" xfId="35349"/>
    <cellStyle name="Style 6" xfId="35350"/>
    <cellStyle name="Style 7" xfId="35351"/>
    <cellStyle name="Style 8" xfId="35352"/>
    <cellStyle name="style1" xfId="35353"/>
    <cellStyle name="SUB HEADING" xfId="35354"/>
    <cellStyle name="subhead" xfId="35355"/>
    <cellStyle name="SubHeading1" xfId="35356"/>
    <cellStyle name="SubTitle 2" xfId="35357"/>
    <cellStyle name="swiss" xfId="35358"/>
    <cellStyle name="swiss input" xfId="35359"/>
    <cellStyle name="swiss input1" xfId="35360"/>
    <cellStyle name="swiss input2" xfId="35361"/>
    <cellStyle name="swiss spec" xfId="35362"/>
    <cellStyle name="Switch" xfId="35363"/>
    <cellStyle name="Table Col Head" xfId="35364"/>
    <cellStyle name="Table Head" xfId="35365"/>
    <cellStyle name="Table Head Aligned" xfId="35366"/>
    <cellStyle name="Table Head Blue" xfId="35367"/>
    <cellStyle name="Table Head Green" xfId="35368"/>
    <cellStyle name="Table Head_Citigroup Global valuation 17 Oct 05" xfId="35369"/>
    <cellStyle name="Table Heading" xfId="35370"/>
    <cellStyle name="Table Source" xfId="35371"/>
    <cellStyle name="Table Sub Head" xfId="35372"/>
    <cellStyle name="Table Sub Heading" xfId="35373"/>
    <cellStyle name="Table Text" xfId="35374"/>
    <cellStyle name="Table Title" xfId="35375"/>
    <cellStyle name="Table Units" xfId="35376"/>
    <cellStyle name="Table_HDR" xfId="35377"/>
    <cellStyle name="test a style" xfId="35378"/>
    <cellStyle name="Text" xfId="35379"/>
    <cellStyle name="Text 1" xfId="35380"/>
    <cellStyle name="Text 2" xfId="35381"/>
    <cellStyle name="Text Head" xfId="35382"/>
    <cellStyle name="Text Head 1" xfId="35383"/>
    <cellStyle name="Text Head 2" xfId="35384"/>
    <cellStyle name="Text Indent 1" xfId="35385"/>
    <cellStyle name="Text Indent 2" xfId="35386"/>
    <cellStyle name="Thous" xfId="35387"/>
    <cellStyle name="TIME Detail" xfId="35388"/>
    <cellStyle name="TIME Period Start" xfId="35389"/>
    <cellStyle name="Times 10" xfId="35390"/>
    <cellStyle name="Times 12" xfId="35391"/>
    <cellStyle name="Title - PROJECT" xfId="35392"/>
    <cellStyle name="Title - Underline" xfId="35393"/>
    <cellStyle name="Title 10" xfId="35394"/>
    <cellStyle name="Title 11" xfId="35395"/>
    <cellStyle name="Title 12" xfId="35396"/>
    <cellStyle name="Title 13" xfId="35397"/>
    <cellStyle name="Title 14" xfId="35398"/>
    <cellStyle name="Title 15" xfId="35399"/>
    <cellStyle name="Title 16" xfId="35400"/>
    <cellStyle name="Title 17" xfId="35401"/>
    <cellStyle name="Title 18" xfId="35402"/>
    <cellStyle name="Title 19" xfId="35403"/>
    <cellStyle name="Title 2" xfId="35404"/>
    <cellStyle name="Title 2 2" xfId="35405"/>
    <cellStyle name="Title 20" xfId="35406"/>
    <cellStyle name="Title 21" xfId="35407"/>
    <cellStyle name="Title 22" xfId="35408"/>
    <cellStyle name="Title 23" xfId="35409"/>
    <cellStyle name="Title 24" xfId="35410"/>
    <cellStyle name="Title 25" xfId="35411"/>
    <cellStyle name="Title 26" xfId="35412"/>
    <cellStyle name="Title 27" xfId="35413"/>
    <cellStyle name="Title 28" xfId="35414"/>
    <cellStyle name="Title 29" xfId="35415"/>
    <cellStyle name="Title 3" xfId="35416"/>
    <cellStyle name="Title 30" xfId="35417"/>
    <cellStyle name="Title 31" xfId="35418"/>
    <cellStyle name="Title 32" xfId="35419"/>
    <cellStyle name="Title 33" xfId="35420"/>
    <cellStyle name="Title 34" xfId="35421"/>
    <cellStyle name="Title 35" xfId="35422"/>
    <cellStyle name="Title 35 2" xfId="35423"/>
    <cellStyle name="Title 35 2 2" xfId="35424"/>
    <cellStyle name="Title 35 2 2 2" xfId="35425"/>
    <cellStyle name="Title 35 3" xfId="35426"/>
    <cellStyle name="Title 35 4" xfId="35427"/>
    <cellStyle name="Title 36" xfId="35428"/>
    <cellStyle name="Title 37" xfId="35429"/>
    <cellStyle name="Title 38" xfId="35430"/>
    <cellStyle name="Title 39" xfId="35431"/>
    <cellStyle name="Title 4" xfId="35432"/>
    <cellStyle name="Title 40" xfId="35433"/>
    <cellStyle name="Title 41" xfId="35434"/>
    <cellStyle name="Title 42" xfId="35435"/>
    <cellStyle name="Title 43" xfId="35436"/>
    <cellStyle name="Title 44" xfId="35437"/>
    <cellStyle name="Title 45" xfId="35438"/>
    <cellStyle name="Title 46" xfId="35439"/>
    <cellStyle name="Title 47" xfId="35440"/>
    <cellStyle name="Title 48" xfId="35441"/>
    <cellStyle name="Title 49" xfId="35442"/>
    <cellStyle name="Title 5" xfId="35443"/>
    <cellStyle name="Title 50" xfId="35444"/>
    <cellStyle name="Title 51" xfId="35445"/>
    <cellStyle name="Title 52" xfId="35446"/>
    <cellStyle name="Title 53" xfId="35447"/>
    <cellStyle name="Title 54" xfId="35448"/>
    <cellStyle name="Title 55" xfId="35449"/>
    <cellStyle name="Title 56" xfId="35450"/>
    <cellStyle name="Title 57" xfId="35451"/>
    <cellStyle name="Title 58" xfId="35452"/>
    <cellStyle name="Title 59" xfId="35453"/>
    <cellStyle name="Title 6" xfId="35454"/>
    <cellStyle name="Title 60" xfId="35455"/>
    <cellStyle name="Title 60 2" xfId="35456"/>
    <cellStyle name="Title 60 2 2" xfId="35457"/>
    <cellStyle name="Title 60 2 2 2" xfId="35458"/>
    <cellStyle name="Title 60 2 3" xfId="35459"/>
    <cellStyle name="Title 60 3" xfId="35460"/>
    <cellStyle name="Title 61" xfId="35461"/>
    <cellStyle name="Title 62" xfId="35462"/>
    <cellStyle name="Title 63" xfId="35463"/>
    <cellStyle name="Title 64" xfId="35464"/>
    <cellStyle name="Title 7" xfId="35465"/>
    <cellStyle name="Title 8" xfId="35466"/>
    <cellStyle name="Title 9" xfId="35467"/>
    <cellStyle name="TitleBars" xfId="35468"/>
    <cellStyle name="Titles - Col. Headings" xfId="35469"/>
    <cellStyle name="Titles - Other" xfId="35470"/>
    <cellStyle name="TOC 1" xfId="35471"/>
    <cellStyle name="TOC 2" xfId="35472"/>
    <cellStyle name="TOC 3" xfId="35473"/>
    <cellStyle name="TOC 4" xfId="35474"/>
    <cellStyle name="Total 1" xfId="35475"/>
    <cellStyle name="Total 10" xfId="35476"/>
    <cellStyle name="Total 11" xfId="35477"/>
    <cellStyle name="Total 12" xfId="35478"/>
    <cellStyle name="Total 13" xfId="35479"/>
    <cellStyle name="Total 14" xfId="35480"/>
    <cellStyle name="Total 15" xfId="35481"/>
    <cellStyle name="Total 16" xfId="35482"/>
    <cellStyle name="Total 17" xfId="35483"/>
    <cellStyle name="Total 18" xfId="35484"/>
    <cellStyle name="Total 19" xfId="35485"/>
    <cellStyle name="Total 2" xfId="35486"/>
    <cellStyle name="Total 2 2" xfId="35487"/>
    <cellStyle name="Total 2 3" xfId="35488"/>
    <cellStyle name="Total 20" xfId="35489"/>
    <cellStyle name="Total 21" xfId="35490"/>
    <cellStyle name="Total 22" xfId="35491"/>
    <cellStyle name="Total 23" xfId="35492"/>
    <cellStyle name="Total 24" xfId="35493"/>
    <cellStyle name="Total 25" xfId="35494"/>
    <cellStyle name="Total 26" xfId="35495"/>
    <cellStyle name="Total 27" xfId="35496"/>
    <cellStyle name="Total 28" xfId="35497"/>
    <cellStyle name="Total 29" xfId="35498"/>
    <cellStyle name="Total 3" xfId="35499"/>
    <cellStyle name="Total 30" xfId="35500"/>
    <cellStyle name="Total 31" xfId="35501"/>
    <cellStyle name="Total 32" xfId="35502"/>
    <cellStyle name="Total 33" xfId="35503"/>
    <cellStyle name="Total 34" xfId="35504"/>
    <cellStyle name="Total 35" xfId="35505"/>
    <cellStyle name="Total 35 2" xfId="35506"/>
    <cellStyle name="Total 35 2 2" xfId="35507"/>
    <cellStyle name="Total 35 2 2 2" xfId="35508"/>
    <cellStyle name="Total 35 3" xfId="35509"/>
    <cellStyle name="Total 35 4" xfId="35510"/>
    <cellStyle name="Total 36" xfId="35511"/>
    <cellStyle name="Total 37" xfId="35512"/>
    <cellStyle name="Total 38" xfId="35513"/>
    <cellStyle name="Total 39" xfId="35514"/>
    <cellStyle name="Total 4" xfId="35515"/>
    <cellStyle name="Total 40" xfId="35516"/>
    <cellStyle name="Total 41" xfId="35517"/>
    <cellStyle name="Total 42" xfId="35518"/>
    <cellStyle name="Total 43" xfId="35519"/>
    <cellStyle name="Total 44" xfId="35520"/>
    <cellStyle name="Total 45" xfId="35521"/>
    <cellStyle name="Total 46" xfId="35522"/>
    <cellStyle name="Total 47" xfId="35523"/>
    <cellStyle name="Total 48" xfId="35524"/>
    <cellStyle name="Total 49" xfId="35525"/>
    <cellStyle name="Total 5" xfId="35526"/>
    <cellStyle name="Total 50" xfId="35527"/>
    <cellStyle name="Total 51" xfId="35528"/>
    <cellStyle name="Total 52" xfId="35529"/>
    <cellStyle name="Total 53" xfId="35530"/>
    <cellStyle name="Total 54" xfId="35531"/>
    <cellStyle name="Total 55" xfId="35532"/>
    <cellStyle name="Total 56" xfId="35533"/>
    <cellStyle name="Total 57" xfId="35534"/>
    <cellStyle name="Total 58" xfId="35535"/>
    <cellStyle name="Total 59" xfId="35536"/>
    <cellStyle name="Total 6" xfId="35537"/>
    <cellStyle name="Total 60" xfId="35538"/>
    <cellStyle name="Total 60 2" xfId="35539"/>
    <cellStyle name="Total 60 2 2" xfId="35540"/>
    <cellStyle name="Total 60 2 2 2" xfId="35541"/>
    <cellStyle name="Total 60 2 3" xfId="35542"/>
    <cellStyle name="Total 61" xfId="35543"/>
    <cellStyle name="Total 62" xfId="35544"/>
    <cellStyle name="Total 63" xfId="35545"/>
    <cellStyle name="Total 64" xfId="35546"/>
    <cellStyle name="Total 7" xfId="35547"/>
    <cellStyle name="Total 8" xfId="35548"/>
    <cellStyle name="Total 9" xfId="35549"/>
    <cellStyle name="TotalCurrency" xfId="35550"/>
    <cellStyle name="Totals" xfId="35551"/>
    <cellStyle name="Totalsdash" xfId="35552"/>
    <cellStyle name="TS_Hdg1" xfId="35553"/>
    <cellStyle name="Tusental (0)_pldt" xfId="35554"/>
    <cellStyle name="Tusental_pldt" xfId="35555"/>
    <cellStyle name="u" xfId="35556"/>
    <cellStyle name="ubordinated Debt" xfId="35557"/>
    <cellStyle name="Ugly" xfId="35558"/>
    <cellStyle name="un-bold" xfId="35559"/>
    <cellStyle name="Underline_Single" xfId="35560"/>
    <cellStyle name="unique" xfId="35561"/>
    <cellStyle name="Unit" xfId="35562"/>
    <cellStyle name="UNITS" xfId="35563"/>
    <cellStyle name="Unprot" xfId="35564"/>
    <cellStyle name="Unprot$" xfId="35565"/>
    <cellStyle name="Unprot_CurrencySKorea" xfId="35566"/>
    <cellStyle name="Unprotect" xfId="35567"/>
    <cellStyle name="UNSHADED" xfId="35568"/>
    <cellStyle name="Update" xfId="35569"/>
    <cellStyle name="Upload Only" xfId="35570"/>
    <cellStyle name="Usual" xfId="35571"/>
    <cellStyle name="Validation" xfId="35572"/>
    <cellStyle name="Valuta (0)_pldt" xfId="35573"/>
    <cellStyle name="Valuta [0]_Blad1" xfId="35574"/>
    <cellStyle name="Valuta_Blad1" xfId="35575"/>
    <cellStyle name="VBA" xfId="35576"/>
    <cellStyle name="VBA 2" xfId="35577"/>
    <cellStyle name="VBA 3" xfId="35578"/>
    <cellStyle name="Währung [0]_BLUE" xfId="35579"/>
    <cellStyle name="Währung_BLUE" xfId="35580"/>
    <cellStyle name="Warning" xfId="35581"/>
    <cellStyle name="Warning Text 10" xfId="35582"/>
    <cellStyle name="Warning Text 11" xfId="35583"/>
    <cellStyle name="Warning Text 12" xfId="35584"/>
    <cellStyle name="Warning Text 13" xfId="35585"/>
    <cellStyle name="Warning Text 14" xfId="35586"/>
    <cellStyle name="Warning Text 15" xfId="35587"/>
    <cellStyle name="Warning Text 16" xfId="35588"/>
    <cellStyle name="Warning Text 17" xfId="35589"/>
    <cellStyle name="Warning Text 18" xfId="35590"/>
    <cellStyle name="Warning Text 19" xfId="35591"/>
    <cellStyle name="Warning Text 2" xfId="35592"/>
    <cellStyle name="Warning Text 2 2" xfId="35593"/>
    <cellStyle name="Warning Text 2 3" xfId="35594"/>
    <cellStyle name="Warning Text 20" xfId="35595"/>
    <cellStyle name="Warning Text 21" xfId="35596"/>
    <cellStyle name="Warning Text 22" xfId="35597"/>
    <cellStyle name="Warning Text 23" xfId="35598"/>
    <cellStyle name="Warning Text 24" xfId="35599"/>
    <cellStyle name="Warning Text 25" xfId="35600"/>
    <cellStyle name="Warning Text 26" xfId="35601"/>
    <cellStyle name="Warning Text 27" xfId="35602"/>
    <cellStyle name="Warning Text 28" xfId="35603"/>
    <cellStyle name="Warning Text 29" xfId="35604"/>
    <cellStyle name="Warning Text 3" xfId="35605"/>
    <cellStyle name="Warning Text 30" xfId="35606"/>
    <cellStyle name="Warning Text 31" xfId="35607"/>
    <cellStyle name="Warning Text 32" xfId="35608"/>
    <cellStyle name="Warning Text 33" xfId="35609"/>
    <cellStyle name="Warning Text 34" xfId="35610"/>
    <cellStyle name="Warning Text 35" xfId="35611"/>
    <cellStyle name="Warning Text 35 2" xfId="35612"/>
    <cellStyle name="Warning Text 35 2 2" xfId="35613"/>
    <cellStyle name="Warning Text 35 2 2 2" xfId="35614"/>
    <cellStyle name="Warning Text 35 3" xfId="35615"/>
    <cellStyle name="Warning Text 35 4" xfId="35616"/>
    <cellStyle name="Warning Text 36" xfId="35617"/>
    <cellStyle name="Warning Text 37" xfId="35618"/>
    <cellStyle name="Warning Text 38" xfId="35619"/>
    <cellStyle name="Warning Text 39" xfId="35620"/>
    <cellStyle name="Warning Text 4" xfId="35621"/>
    <cellStyle name="Warning Text 40" xfId="35622"/>
    <cellStyle name="Warning Text 41" xfId="35623"/>
    <cellStyle name="Warning Text 42" xfId="35624"/>
    <cellStyle name="Warning Text 43" xfId="35625"/>
    <cellStyle name="Warning Text 44" xfId="35626"/>
    <cellStyle name="Warning Text 45" xfId="35627"/>
    <cellStyle name="Warning Text 46" xfId="35628"/>
    <cellStyle name="Warning Text 47" xfId="35629"/>
    <cellStyle name="Warning Text 48" xfId="35630"/>
    <cellStyle name="Warning Text 49" xfId="35631"/>
    <cellStyle name="Warning Text 5" xfId="35632"/>
    <cellStyle name="Warning Text 50" xfId="35633"/>
    <cellStyle name="Warning Text 51" xfId="35634"/>
    <cellStyle name="Warning Text 52" xfId="35635"/>
    <cellStyle name="Warning Text 53" xfId="35636"/>
    <cellStyle name="Warning Text 54" xfId="35637"/>
    <cellStyle name="Warning Text 55" xfId="35638"/>
    <cellStyle name="Warning Text 56" xfId="35639"/>
    <cellStyle name="Warning Text 57" xfId="35640"/>
    <cellStyle name="Warning Text 58" xfId="35641"/>
    <cellStyle name="Warning Text 59" xfId="35642"/>
    <cellStyle name="Warning Text 6" xfId="35643"/>
    <cellStyle name="Warning Text 60" xfId="35644"/>
    <cellStyle name="Warning Text 60 2" xfId="35645"/>
    <cellStyle name="Warning Text 60 2 2" xfId="35646"/>
    <cellStyle name="Warning Text 60 2 3" xfId="35647"/>
    <cellStyle name="Warning Text 61" xfId="35648"/>
    <cellStyle name="Warning Text 62" xfId="35649"/>
    <cellStyle name="Warning Text 63" xfId="35650"/>
    <cellStyle name="Warning Text 64" xfId="35651"/>
    <cellStyle name="Warning Text 7" xfId="35652"/>
    <cellStyle name="Warning Text 8" xfId="35653"/>
    <cellStyle name="Warning Text 9" xfId="35654"/>
    <cellStyle name="year" xfId="35655"/>
    <cellStyle name="YearInput" xfId="35656"/>
    <cellStyle name="YearInputBk" xfId="35657"/>
    <cellStyle name="YearInputBu" xfId="35658"/>
    <cellStyle name="Yen" xfId="35659"/>
    <cellStyle name="Yes_No" xfId="35660"/>
    <cellStyle name="YesNo" xfId="3566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3.xml"/></Relationships>
</file>

<file path=xl/charts/chart1.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327051802124779"/>
          <c:y val="3.8597712967388405E-2"/>
          <c:w val="0.8555078190510681"/>
          <c:h val="0.81118513007244752"/>
        </c:manualLayout>
      </c:layout>
      <c:barChart>
        <c:barDir val="col"/>
        <c:grouping val="stacked"/>
        <c:ser>
          <c:idx val="0"/>
          <c:order val="0"/>
          <c:tx>
            <c:strRef>
              <c:f>'Status Quo'!$A$4</c:f>
              <c:strCache>
                <c:ptCount val="1"/>
                <c:pt idx="0">
                  <c:v>Planning</c:v>
                </c:pt>
              </c:strCache>
            </c:strRef>
          </c:tx>
          <c:cat>
            <c:numRef>
              <c:f>'Status Quo'!$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4:$V$4</c:f>
              <c:numCache>
                <c:formatCode>_-* #,##0_-;\-* #,##0_-;_-* "-"??_-;_-@_-</c:formatCode>
                <c:ptCount val="21"/>
                <c:pt idx="0">
                  <c:v>4414.8999919999997</c:v>
                </c:pt>
                <c:pt idx="1">
                  <c:v>6832.4999900000003</c:v>
                </c:pt>
                <c:pt idx="2">
                  <c:v>12390.250840000001</c:v>
                </c:pt>
                <c:pt idx="3">
                  <c:v>12457.192730000001</c:v>
                </c:pt>
                <c:pt idx="4">
                  <c:v>29500.170819999999</c:v>
                </c:pt>
                <c:pt idx="5">
                  <c:v>31394.486860000001</c:v>
                </c:pt>
                <c:pt idx="6">
                  <c:v>29452.837189999998</c:v>
                </c:pt>
                <c:pt idx="7">
                  <c:v>35755.837200000002</c:v>
                </c:pt>
                <c:pt idx="8">
                  <c:v>36768.837200000002</c:v>
                </c:pt>
                <c:pt idx="9">
                  <c:v>16450.837210000002</c:v>
                </c:pt>
                <c:pt idx="10">
                  <c:v>11660.83721</c:v>
                </c:pt>
                <c:pt idx="11">
                  <c:v>5610.8372129999998</c:v>
                </c:pt>
                <c:pt idx="12">
                  <c:v>1855.837217</c:v>
                </c:pt>
                <c:pt idx="13">
                  <c:v>115.8372196</c:v>
                </c:pt>
                <c:pt idx="14">
                  <c:v>1.2999999999999999E-5</c:v>
                </c:pt>
                <c:pt idx="15">
                  <c:v>1.4E-5</c:v>
                </c:pt>
                <c:pt idx="16">
                  <c:v>1.7E-5</c:v>
                </c:pt>
                <c:pt idx="17">
                  <c:v>28800.00001</c:v>
                </c:pt>
                <c:pt idx="18">
                  <c:v>31200.00001</c:v>
                </c:pt>
                <c:pt idx="19">
                  <c:v>30900.00001</c:v>
                </c:pt>
                <c:pt idx="20">
                  <c:v>30800.00001</c:v>
                </c:pt>
              </c:numCache>
            </c:numRef>
          </c:val>
        </c:ser>
        <c:ser>
          <c:idx val="1"/>
          <c:order val="1"/>
          <c:tx>
            <c:strRef>
              <c:f>'Status Quo'!$A$5</c:f>
              <c:strCache>
                <c:ptCount val="1"/>
                <c:pt idx="0">
                  <c:v>Under construction</c:v>
                </c:pt>
              </c:strCache>
            </c:strRef>
          </c:tx>
          <c:cat>
            <c:numRef>
              <c:f>'Status Quo'!$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V$5</c:f>
              <c:numCache>
                <c:formatCode>_-* #,##0_-;\-* #,##0_-;_-* "-"??_-;_-@_-</c:formatCode>
                <c:ptCount val="21"/>
                <c:pt idx="0">
                  <c:v>0</c:v>
                </c:pt>
                <c:pt idx="1">
                  <c:v>3852.7</c:v>
                </c:pt>
                <c:pt idx="2">
                  <c:v>7283.9</c:v>
                </c:pt>
                <c:pt idx="3">
                  <c:v>5794.0649430000003</c:v>
                </c:pt>
                <c:pt idx="4">
                  <c:v>9592.7655630000008</c:v>
                </c:pt>
                <c:pt idx="5">
                  <c:v>9442.4686029999993</c:v>
                </c:pt>
                <c:pt idx="6">
                  <c:v>7893.4051920000002</c:v>
                </c:pt>
                <c:pt idx="7">
                  <c:v>8125.8372090000003</c:v>
                </c:pt>
                <c:pt idx="8">
                  <c:v>12395.83721</c:v>
                </c:pt>
                <c:pt idx="9">
                  <c:v>14788.83721</c:v>
                </c:pt>
                <c:pt idx="10">
                  <c:v>13308.83721</c:v>
                </c:pt>
                <c:pt idx="11">
                  <c:v>13308.83721</c:v>
                </c:pt>
                <c:pt idx="12">
                  <c:v>14543.83721</c:v>
                </c:pt>
                <c:pt idx="13">
                  <c:v>10480.83721</c:v>
                </c:pt>
                <c:pt idx="14">
                  <c:v>4965.8372090000003</c:v>
                </c:pt>
                <c:pt idx="15">
                  <c:v>2115.8372089999998</c:v>
                </c:pt>
                <c:pt idx="16">
                  <c:v>0</c:v>
                </c:pt>
                <c:pt idx="17">
                  <c:v>0</c:v>
                </c:pt>
                <c:pt idx="18">
                  <c:v>0</c:v>
                </c:pt>
                <c:pt idx="19">
                  <c:v>300</c:v>
                </c:pt>
                <c:pt idx="20">
                  <c:v>400</c:v>
                </c:pt>
              </c:numCache>
            </c:numRef>
          </c:val>
        </c:ser>
        <c:ser>
          <c:idx val="2"/>
          <c:order val="2"/>
          <c:tx>
            <c:strRef>
              <c:f>'Status Quo'!$A$6</c:f>
              <c:strCache>
                <c:ptCount val="1"/>
                <c:pt idx="0">
                  <c:v>Operational</c:v>
                </c:pt>
              </c:strCache>
            </c:strRef>
          </c:tx>
          <c:cat>
            <c:numRef>
              <c:f>'Status Quo'!$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6:$V$6</c:f>
              <c:numCache>
                <c:formatCode>_-* #,##0_-;\-* #,##0_-;_-* "-"??_-;_-@_-</c:formatCode>
                <c:ptCount val="21"/>
                <c:pt idx="0">
                  <c:v>0</c:v>
                </c:pt>
                <c:pt idx="1">
                  <c:v>4488.5688980000004</c:v>
                </c:pt>
                <c:pt idx="2">
                  <c:v>5654.2422829999996</c:v>
                </c:pt>
                <c:pt idx="3">
                  <c:v>12442.80099</c:v>
                </c:pt>
                <c:pt idx="4">
                  <c:v>15912.47414</c:v>
                </c:pt>
                <c:pt idx="5">
                  <c:v>20704.88955</c:v>
                </c:pt>
                <c:pt idx="6">
                  <c:v>25827.436320000001</c:v>
                </c:pt>
                <c:pt idx="7">
                  <c:v>27721.74323</c:v>
                </c:pt>
                <c:pt idx="8">
                  <c:v>31319.900870000001</c:v>
                </c:pt>
                <c:pt idx="9">
                  <c:v>33492.465230000002</c:v>
                </c:pt>
                <c:pt idx="10">
                  <c:v>41356.809860000001</c:v>
                </c:pt>
                <c:pt idx="11">
                  <c:v>41834.117830000003</c:v>
                </c:pt>
                <c:pt idx="12">
                  <c:v>44108.245190000001</c:v>
                </c:pt>
                <c:pt idx="13">
                  <c:v>48670.718090000002</c:v>
                </c:pt>
                <c:pt idx="14">
                  <c:v>54816.071250000001</c:v>
                </c:pt>
                <c:pt idx="15">
                  <c:v>58182.551520000001</c:v>
                </c:pt>
                <c:pt idx="16">
                  <c:v>61002.326390000002</c:v>
                </c:pt>
                <c:pt idx="17">
                  <c:v>61647.776969999999</c:v>
                </c:pt>
                <c:pt idx="18">
                  <c:v>62472.230490000002</c:v>
                </c:pt>
                <c:pt idx="19">
                  <c:v>63086.932540000002</c:v>
                </c:pt>
                <c:pt idx="20">
                  <c:v>63568.322160000003</c:v>
                </c:pt>
              </c:numCache>
            </c:numRef>
          </c:val>
        </c:ser>
        <c:ser>
          <c:idx val="3"/>
          <c:order val="3"/>
          <c:tx>
            <c:strRef>
              <c:f>'Status Quo'!$A$7</c:f>
              <c:strCache>
                <c:ptCount val="1"/>
                <c:pt idx="0">
                  <c:v>(includes new embedded of)</c:v>
                </c:pt>
              </c:strCache>
            </c:strRef>
          </c:tx>
          <c:cat>
            <c:numRef>
              <c:f>'Status Quo'!$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7:$V$7</c:f>
              <c:numCache>
                <c:formatCode>_-* #,##0_-;\-* #,##0_-;_-* "-"??_-;_-@_-</c:formatCode>
                <c:ptCount val="21"/>
                <c:pt idx="0">
                  <c:v>0</c:v>
                </c:pt>
                <c:pt idx="1">
                  <c:v>305.97214159999999</c:v>
                </c:pt>
                <c:pt idx="2">
                  <c:v>621.66907449999997</c:v>
                </c:pt>
                <c:pt idx="3">
                  <c:v>953.04292759999998</c:v>
                </c:pt>
                <c:pt idx="4">
                  <c:v>1316.8834790000001</c:v>
                </c:pt>
                <c:pt idx="5">
                  <c:v>1700.2794260000001</c:v>
                </c:pt>
                <c:pt idx="6">
                  <c:v>2118.2272320000002</c:v>
                </c:pt>
                <c:pt idx="7">
                  <c:v>2531.2900460000001</c:v>
                </c:pt>
                <c:pt idx="8">
                  <c:v>2973.6703699999998</c:v>
                </c:pt>
                <c:pt idx="9">
                  <c:v>3436.1868469999999</c:v>
                </c:pt>
                <c:pt idx="10">
                  <c:v>3888.805413</c:v>
                </c:pt>
                <c:pt idx="11">
                  <c:v>4336.6586829999997</c:v>
                </c:pt>
                <c:pt idx="12">
                  <c:v>4794.7319850000003</c:v>
                </c:pt>
                <c:pt idx="13">
                  <c:v>5264.5437460000003</c:v>
                </c:pt>
                <c:pt idx="14">
                  <c:v>5745.2732820000001</c:v>
                </c:pt>
                <c:pt idx="15">
                  <c:v>6226.1101129999997</c:v>
                </c:pt>
                <c:pt idx="16">
                  <c:v>6707.0553129999998</c:v>
                </c:pt>
                <c:pt idx="17">
                  <c:v>7188.1099649999996</c:v>
                </c:pt>
                <c:pt idx="18">
                  <c:v>7669.2751630000002</c:v>
                </c:pt>
                <c:pt idx="19">
                  <c:v>8150.5520139999999</c:v>
                </c:pt>
                <c:pt idx="20">
                  <c:v>8631.941632</c:v>
                </c:pt>
              </c:numCache>
            </c:numRef>
          </c:val>
        </c:ser>
        <c:overlap val="100"/>
        <c:axId val="162198272"/>
        <c:axId val="162199808"/>
      </c:barChart>
      <c:catAx>
        <c:axId val="16219827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2199808"/>
        <c:crosses val="autoZero"/>
        <c:auto val="1"/>
        <c:lblAlgn val="ctr"/>
        <c:lblOffset val="100"/>
      </c:catAx>
      <c:valAx>
        <c:axId val="16219980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0" sourceLinked="0"/>
        <c:tickLblPos val="nextTo"/>
        <c:crossAx val="162198272"/>
        <c:crosses val="autoZero"/>
        <c:crossBetween val="between"/>
      </c:valAx>
    </c:plotArea>
    <c:legend>
      <c:legendPos val="l"/>
      <c:layout>
        <c:manualLayout>
          <c:xMode val="edge"/>
          <c:yMode val="edge"/>
          <c:x val="0.15433936674679377"/>
          <c:y val="8.5722114642888605E-2"/>
          <c:w val="0.24184781363025853"/>
          <c:h val="0.2514597119501753"/>
        </c:manualLayout>
      </c:layout>
      <c:spPr>
        <a:solidFill>
          <a:schemeClr val="bg1"/>
        </a:solidFill>
        <a:ln>
          <a:solidFill>
            <a:schemeClr val="bg1">
              <a:lumMod val="75000"/>
            </a:schemeClr>
          </a:solidFill>
        </a:ln>
      </c:spPr>
    </c:legend>
    <c:plotVisOnly val="1"/>
    <c:dispBlanksAs val="gap"/>
  </c:chart>
  <c:spPr>
    <a:ln>
      <a:noFill/>
    </a:ln>
  </c:spPr>
  <c:printSettings>
    <c:headerFooter/>
    <c:pageMargins b="0.75000000000001354" l="0.70000000000000062" r="0.70000000000000062" t="0.75000000000001354"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a:pPr>
            <a:r>
              <a:rPr lang="en-GB"/>
              <a:t>2030</a:t>
            </a:r>
          </a:p>
        </c:rich>
      </c:tx>
    </c:title>
    <c:plotArea>
      <c:layout>
        <c:manualLayout>
          <c:layoutTarget val="inner"/>
          <c:xMode val="edge"/>
          <c:yMode val="edge"/>
          <c:x val="0.13634094611206612"/>
          <c:y val="0.16697444069491321"/>
          <c:w val="0.8379545868121917"/>
          <c:h val="0.73361423572053552"/>
        </c:manualLayout>
      </c:layout>
      <c:barChart>
        <c:barDir val="col"/>
        <c:grouping val="clustered"/>
        <c:ser>
          <c:idx val="0"/>
          <c:order val="0"/>
          <c:tx>
            <c:strRef>
              <c:f>'Status Quo'!$B$421</c:f>
              <c:strCache>
                <c:ptCount val="1"/>
                <c:pt idx="0">
                  <c:v>2011</c:v>
                </c:pt>
              </c:strCache>
            </c:strRef>
          </c:tx>
          <c:cat>
            <c:strRef>
              <c:f>'Status Quo'!$A$422:$A$447</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Status Quo'!$V$422:$V$447</c:f>
              <c:numCache>
                <c:formatCode>_-* #,##0_-;\-* #,##0_-;_-* "-"??_-;_-@_-</c:formatCode>
                <c:ptCount val="26"/>
                <c:pt idx="0">
                  <c:v>1744.000006</c:v>
                </c:pt>
                <c:pt idx="1">
                  <c:v>3118.9373310000001</c:v>
                </c:pt>
                <c:pt idx="2">
                  <c:v>12382.93734</c:v>
                </c:pt>
                <c:pt idx="3">
                  <c:v>3150.000004</c:v>
                </c:pt>
                <c:pt idx="4">
                  <c:v>4980.9363960000001</c:v>
                </c:pt>
                <c:pt idx="5">
                  <c:v>2195.9363960000001</c:v>
                </c:pt>
                <c:pt idx="6">
                  <c:v>1405.5396800000001</c:v>
                </c:pt>
                <c:pt idx="7">
                  <c:v>5096.7032529999997</c:v>
                </c:pt>
                <c:pt idx="8">
                  <c:v>5926.7056300000004</c:v>
                </c:pt>
                <c:pt idx="9">
                  <c:v>2016.0550860000001</c:v>
                </c:pt>
                <c:pt idx="10">
                  <c:v>8475.5356909999991</c:v>
                </c:pt>
                <c:pt idx="11">
                  <c:v>1696.4037780000001</c:v>
                </c:pt>
                <c:pt idx="12">
                  <c:v>498.43390740000001</c:v>
                </c:pt>
                <c:pt idx="13">
                  <c:v>1094.9614690000001</c:v>
                </c:pt>
                <c:pt idx="14">
                  <c:v>1283.371065</c:v>
                </c:pt>
                <c:pt idx="15">
                  <c:v>11969.365610000001</c:v>
                </c:pt>
                <c:pt idx="16">
                  <c:v>808.96146899999997</c:v>
                </c:pt>
                <c:pt idx="17">
                  <c:v>1036.968474</c:v>
                </c:pt>
                <c:pt idx="18">
                  <c:v>0</c:v>
                </c:pt>
                <c:pt idx="19">
                  <c:v>0</c:v>
                </c:pt>
                <c:pt idx="20">
                  <c:v>7381.3550789999999</c:v>
                </c:pt>
                <c:pt idx="21">
                  <c:v>3556.4339070000001</c:v>
                </c:pt>
                <c:pt idx="22">
                  <c:v>557.0425262</c:v>
                </c:pt>
                <c:pt idx="23">
                  <c:v>716.90848410000001</c:v>
                </c:pt>
                <c:pt idx="24">
                  <c:v>675.28408109999998</c:v>
                </c:pt>
                <c:pt idx="25">
                  <c:v>2898.3040559999999</c:v>
                </c:pt>
              </c:numCache>
            </c:numRef>
          </c:val>
        </c:ser>
        <c:axId val="163463936"/>
        <c:axId val="163465472"/>
      </c:barChart>
      <c:catAx>
        <c:axId val="163463936"/>
        <c:scaling>
          <c:orientation val="minMax"/>
        </c:scaling>
        <c:axPos val="b"/>
        <c:majorGridlines>
          <c:spPr>
            <a:ln>
              <a:solidFill>
                <a:schemeClr val="bg1">
                  <a:lumMod val="75000"/>
                </a:schemeClr>
              </a:solidFill>
              <a:prstDash val="sysDash"/>
            </a:ln>
          </c:spPr>
        </c:majorGridlines>
        <c:numFmt formatCode="General" sourceLinked="1"/>
        <c:tickLblPos val="nextTo"/>
        <c:crossAx val="163465472"/>
        <c:crosses val="autoZero"/>
        <c:auto val="1"/>
        <c:lblAlgn val="ctr"/>
        <c:lblOffset val="100"/>
      </c:catAx>
      <c:valAx>
        <c:axId val="163465472"/>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3463936"/>
        <c:crosses val="autoZero"/>
        <c:crossBetween val="between"/>
      </c:valAx>
    </c:plotArea>
    <c:plotVisOnly val="1"/>
    <c:dispBlanksAs val="gap"/>
  </c:chart>
  <c:spPr>
    <a:ln>
      <a:noFill/>
    </a:ln>
  </c:spPr>
  <c:printSettings>
    <c:headerFooter/>
    <c:pageMargins b="0.75000000000001243" l="0.70000000000000062" r="0.70000000000000062" t="0.75000000000001243" header="0.30000000000000032" footer="0.30000000000000032"/>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030432614806232"/>
          <c:y val="0.16549679077725926"/>
          <c:w val="0.85701457289148963"/>
          <c:h val="0.73597163186460168"/>
        </c:manualLayout>
      </c:layout>
      <c:barChart>
        <c:barDir val="col"/>
        <c:grouping val="clustered"/>
        <c:ser>
          <c:idx val="0"/>
          <c:order val="0"/>
          <c:tx>
            <c:strRef>
              <c:f>'Diversity 2'!$B$419</c:f>
              <c:strCache>
                <c:ptCount val="1"/>
                <c:pt idx="0">
                  <c:v>2011</c:v>
                </c:pt>
              </c:strCache>
            </c:strRef>
          </c:tx>
          <c:cat>
            <c:strRef>
              <c:f>'Diversity 2'!$A$420:$A$445</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B$420:$B$445</c:f>
              <c:numCache>
                <c:formatCode>_-* #,##0_-;\-* #,##0_-;_-* "-"??_-;_-@_-</c:formatCode>
                <c:ptCount val="26"/>
                <c:pt idx="0">
                  <c:v>3512.0000020000002</c:v>
                </c:pt>
                <c:pt idx="1">
                  <c:v>2659.000004</c:v>
                </c:pt>
                <c:pt idx="2">
                  <c:v>9554.0000080000009</c:v>
                </c:pt>
                <c:pt idx="3">
                  <c:v>3108.0000030000001</c:v>
                </c:pt>
                <c:pt idx="4">
                  <c:v>1261.0000070000001</c:v>
                </c:pt>
                <c:pt idx="5">
                  <c:v>1045.0000050000001</c:v>
                </c:pt>
                <c:pt idx="6">
                  <c:v>1449.0000050000001</c:v>
                </c:pt>
                <c:pt idx="7">
                  <c:v>4470.0000060000002</c:v>
                </c:pt>
                <c:pt idx="8">
                  <c:v>5610.0000069999996</c:v>
                </c:pt>
                <c:pt idx="9">
                  <c:v>2630.0000089999999</c:v>
                </c:pt>
                <c:pt idx="10">
                  <c:v>7425.0000060000002</c:v>
                </c:pt>
                <c:pt idx="11">
                  <c:v>4221.0000030000001</c:v>
                </c:pt>
                <c:pt idx="12">
                  <c:v>2465.0000030000001</c:v>
                </c:pt>
                <c:pt idx="13">
                  <c:v>2797.000004</c:v>
                </c:pt>
                <c:pt idx="14">
                  <c:v>2776.0000060000002</c:v>
                </c:pt>
                <c:pt idx="15">
                  <c:v>13995.00001</c:v>
                </c:pt>
                <c:pt idx="16">
                  <c:v>1720.0000050000001</c:v>
                </c:pt>
                <c:pt idx="17">
                  <c:v>3161.0000060000002</c:v>
                </c:pt>
                <c:pt idx="18">
                  <c:v>0</c:v>
                </c:pt>
                <c:pt idx="19">
                  <c:v>0</c:v>
                </c:pt>
                <c:pt idx="20">
                  <c:v>2032.000006</c:v>
                </c:pt>
                <c:pt idx="21">
                  <c:v>2534.0000070000001</c:v>
                </c:pt>
                <c:pt idx="22">
                  <c:v>300.000001</c:v>
                </c:pt>
                <c:pt idx="23">
                  <c:v>321.00000499999999</c:v>
                </c:pt>
                <c:pt idx="24">
                  <c:v>1190.0000050000001</c:v>
                </c:pt>
                <c:pt idx="25">
                  <c:v>1152.000006</c:v>
                </c:pt>
              </c:numCache>
            </c:numRef>
          </c:val>
        </c:ser>
        <c:axId val="174025344"/>
        <c:axId val="174072192"/>
      </c:barChart>
      <c:catAx>
        <c:axId val="17402534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072192"/>
        <c:crosses val="autoZero"/>
        <c:auto val="1"/>
        <c:lblAlgn val="ctr"/>
        <c:lblOffset val="100"/>
      </c:catAx>
      <c:valAx>
        <c:axId val="17407219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025344"/>
        <c:crosses val="autoZero"/>
        <c:crossBetween val="between"/>
      </c:valAx>
    </c:plotArea>
    <c:plotVisOnly val="1"/>
    <c:dispBlanksAs val="gap"/>
  </c:chart>
  <c:spPr>
    <a:ln>
      <a:noFill/>
    </a:ln>
  </c:spPr>
  <c:printSettings>
    <c:headerFooter/>
    <c:pageMargins b="0.75000000000000955" l="0.70000000000000062" r="0.70000000000000062" t="0.75000000000000955" header="0.30000000000000032" footer="0.30000000000000032"/>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20</a:t>
            </a:r>
          </a:p>
        </c:rich>
      </c:tx>
    </c:title>
    <c:plotArea>
      <c:layout/>
      <c:barChart>
        <c:barDir val="col"/>
        <c:grouping val="clustered"/>
        <c:ser>
          <c:idx val="0"/>
          <c:order val="0"/>
          <c:tx>
            <c:strRef>
              <c:f>'Diversity 2'!$B$419</c:f>
              <c:strCache>
                <c:ptCount val="1"/>
                <c:pt idx="0">
                  <c:v>2011</c:v>
                </c:pt>
              </c:strCache>
            </c:strRef>
          </c:tx>
          <c:cat>
            <c:strRef>
              <c:f>'Diversity 2'!$A$420:$A$445</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L$420:$L$445</c:f>
              <c:numCache>
                <c:formatCode>_-* #,##0_-;\-* #,##0_-;_-* "-"??_-;_-@_-</c:formatCode>
                <c:ptCount val="26"/>
                <c:pt idx="0">
                  <c:v>3817.0000020000002</c:v>
                </c:pt>
                <c:pt idx="1">
                  <c:v>3096.543287</c:v>
                </c:pt>
                <c:pt idx="2">
                  <c:v>8077.5432970000002</c:v>
                </c:pt>
                <c:pt idx="3">
                  <c:v>3150.0000030000001</c:v>
                </c:pt>
                <c:pt idx="4">
                  <c:v>4543.2323230000002</c:v>
                </c:pt>
                <c:pt idx="5">
                  <c:v>2167.2323240000001</c:v>
                </c:pt>
                <c:pt idx="6">
                  <c:v>1400.9541429999999</c:v>
                </c:pt>
                <c:pt idx="7">
                  <c:v>5047.641568</c:v>
                </c:pt>
                <c:pt idx="8">
                  <c:v>7310.7056300000004</c:v>
                </c:pt>
                <c:pt idx="9">
                  <c:v>3318.300123</c:v>
                </c:pt>
                <c:pt idx="10">
                  <c:v>10373.1093</c:v>
                </c:pt>
                <c:pt idx="11">
                  <c:v>3683.403777</c:v>
                </c:pt>
                <c:pt idx="12">
                  <c:v>1781.3658339999999</c:v>
                </c:pt>
                <c:pt idx="13">
                  <c:v>999.26886779999995</c:v>
                </c:pt>
                <c:pt idx="14">
                  <c:v>1860.3710639999999</c:v>
                </c:pt>
                <c:pt idx="15">
                  <c:v>10543.50835</c:v>
                </c:pt>
                <c:pt idx="16">
                  <c:v>679.26886879999995</c:v>
                </c:pt>
                <c:pt idx="17">
                  <c:v>2263.2623709999998</c:v>
                </c:pt>
                <c:pt idx="18">
                  <c:v>0</c:v>
                </c:pt>
                <c:pt idx="19">
                  <c:v>0</c:v>
                </c:pt>
                <c:pt idx="20">
                  <c:v>6854.600117</c:v>
                </c:pt>
                <c:pt idx="21">
                  <c:v>2259.3658359999999</c:v>
                </c:pt>
                <c:pt idx="22">
                  <c:v>557.0425262</c:v>
                </c:pt>
                <c:pt idx="23">
                  <c:v>716.90848410000001</c:v>
                </c:pt>
                <c:pt idx="24">
                  <c:v>674.20818729999996</c:v>
                </c:pt>
                <c:pt idx="25">
                  <c:v>2835.9141770000001</c:v>
                </c:pt>
              </c:numCache>
            </c:numRef>
          </c:val>
        </c:ser>
        <c:axId val="174360064"/>
        <c:axId val="174361600"/>
      </c:barChart>
      <c:catAx>
        <c:axId val="17436006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361600"/>
        <c:crosses val="autoZero"/>
        <c:auto val="1"/>
        <c:lblAlgn val="ctr"/>
        <c:lblOffset val="100"/>
      </c:catAx>
      <c:valAx>
        <c:axId val="17436160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360064"/>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30</a:t>
            </a:r>
          </a:p>
        </c:rich>
      </c:tx>
    </c:title>
    <c:plotArea>
      <c:layout/>
      <c:barChart>
        <c:barDir val="col"/>
        <c:grouping val="clustered"/>
        <c:ser>
          <c:idx val="0"/>
          <c:order val="0"/>
          <c:tx>
            <c:strRef>
              <c:f>'Diversity 2'!$B$419</c:f>
              <c:strCache>
                <c:ptCount val="1"/>
                <c:pt idx="0">
                  <c:v>2011</c:v>
                </c:pt>
              </c:strCache>
            </c:strRef>
          </c:tx>
          <c:cat>
            <c:strRef>
              <c:f>'Diversity 2'!$A$420:$A$445</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V$420:$V$445</c:f>
              <c:numCache>
                <c:formatCode>_-* #,##0_-;\-* #,##0_-;_-* "-"??_-;_-@_-</c:formatCode>
                <c:ptCount val="26"/>
                <c:pt idx="0">
                  <c:v>2694.0000049999999</c:v>
                </c:pt>
                <c:pt idx="1">
                  <c:v>3118.9373310000001</c:v>
                </c:pt>
                <c:pt idx="2">
                  <c:v>12912.93734</c:v>
                </c:pt>
                <c:pt idx="3">
                  <c:v>1600.0000050000001</c:v>
                </c:pt>
                <c:pt idx="4">
                  <c:v>4980.9363960000001</c:v>
                </c:pt>
                <c:pt idx="5">
                  <c:v>2195.9363960000001</c:v>
                </c:pt>
                <c:pt idx="6">
                  <c:v>1405.5396800000001</c:v>
                </c:pt>
                <c:pt idx="7">
                  <c:v>5096.7032529999997</c:v>
                </c:pt>
                <c:pt idx="8">
                  <c:v>5021.7056320000002</c:v>
                </c:pt>
                <c:pt idx="9">
                  <c:v>2016.0550860000001</c:v>
                </c:pt>
                <c:pt idx="10">
                  <c:v>8475.5356909999991</c:v>
                </c:pt>
                <c:pt idx="11">
                  <c:v>1696.4037780000001</c:v>
                </c:pt>
                <c:pt idx="12">
                  <c:v>498.43390740000001</c:v>
                </c:pt>
                <c:pt idx="13">
                  <c:v>1094.9614690000001</c:v>
                </c:pt>
                <c:pt idx="14">
                  <c:v>1289.371065</c:v>
                </c:pt>
                <c:pt idx="15">
                  <c:v>11969.365610000001</c:v>
                </c:pt>
                <c:pt idx="16">
                  <c:v>808.96146899999997</c:v>
                </c:pt>
                <c:pt idx="17">
                  <c:v>1036.968474</c:v>
                </c:pt>
                <c:pt idx="18">
                  <c:v>0</c:v>
                </c:pt>
                <c:pt idx="19">
                  <c:v>0</c:v>
                </c:pt>
                <c:pt idx="20">
                  <c:v>7381.3550789999999</c:v>
                </c:pt>
                <c:pt idx="21">
                  <c:v>3556.4339070000001</c:v>
                </c:pt>
                <c:pt idx="22">
                  <c:v>557.0425262</c:v>
                </c:pt>
                <c:pt idx="23">
                  <c:v>716.90848410000001</c:v>
                </c:pt>
                <c:pt idx="24">
                  <c:v>959.32993420000003</c:v>
                </c:pt>
                <c:pt idx="25">
                  <c:v>2898.3040559999999</c:v>
                </c:pt>
              </c:numCache>
            </c:numRef>
          </c:val>
        </c:ser>
        <c:axId val="174377600"/>
        <c:axId val="174395776"/>
      </c:barChart>
      <c:catAx>
        <c:axId val="17437760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395776"/>
        <c:crosses val="autoZero"/>
        <c:auto val="1"/>
        <c:lblAlgn val="ctr"/>
        <c:lblOffset val="100"/>
      </c:catAx>
      <c:valAx>
        <c:axId val="17439577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377600"/>
        <c:crosses val="autoZero"/>
        <c:crossBetween val="between"/>
      </c:valAx>
    </c:plotArea>
    <c:plotVisOnly val="1"/>
    <c:dispBlanksAs val="gap"/>
  </c:chart>
  <c:spPr>
    <a:ln>
      <a:noFill/>
    </a:ln>
  </c:spPr>
  <c:printSettings>
    <c:headerFooter/>
    <c:pageMargins b="0.75000000000000999" l="0.70000000000000062" r="0.70000000000000062" t="0.75000000000000999" header="0.30000000000000032" footer="0.30000000000000032"/>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641889987629488"/>
          <c:y val="4.4305837918346559E-2"/>
          <c:w val="0.6848921826318447"/>
          <c:h val="0.82349872897466436"/>
        </c:manualLayout>
      </c:layout>
      <c:barChart>
        <c:barDir val="col"/>
        <c:grouping val="stacked"/>
        <c:ser>
          <c:idx val="0"/>
          <c:order val="0"/>
          <c:tx>
            <c:strRef>
              <c:f>'Diversity 2'!$A$529</c:f>
              <c:strCache>
                <c:ptCount val="1"/>
                <c:pt idx="0">
                  <c:v>Gas</c:v>
                </c:pt>
              </c:strCache>
            </c:strRef>
          </c:tx>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29:$V$529</c:f>
              <c:numCache>
                <c:formatCode>_-* #,##0_-;\-* #,##0_-;_-* "-"??_-;_-@_-</c:formatCode>
                <c:ptCount val="21"/>
                <c:pt idx="0">
                  <c:v>43318.691400000003</c:v>
                </c:pt>
                <c:pt idx="1">
                  <c:v>28935.371330000002</c:v>
                </c:pt>
                <c:pt idx="2">
                  <c:v>32987.2641</c:v>
                </c:pt>
                <c:pt idx="3">
                  <c:v>33211.081019999998</c:v>
                </c:pt>
                <c:pt idx="4">
                  <c:v>34521.58008</c:v>
                </c:pt>
                <c:pt idx="5">
                  <c:v>40547.258459999997</c:v>
                </c:pt>
                <c:pt idx="6">
                  <c:v>41266.884279999998</c:v>
                </c:pt>
                <c:pt idx="7">
                  <c:v>41203.127130000001</c:v>
                </c:pt>
                <c:pt idx="8">
                  <c:v>46438.08713</c:v>
                </c:pt>
                <c:pt idx="9">
                  <c:v>47735.225630000001</c:v>
                </c:pt>
                <c:pt idx="10">
                  <c:v>50810.086620000002</c:v>
                </c:pt>
                <c:pt idx="11">
                  <c:v>53199.223239999999</c:v>
                </c:pt>
                <c:pt idx="12">
                  <c:v>51104.818720000003</c:v>
                </c:pt>
                <c:pt idx="13">
                  <c:v>48644.398139999998</c:v>
                </c:pt>
                <c:pt idx="14">
                  <c:v>35091.256860000001</c:v>
                </c:pt>
                <c:pt idx="15">
                  <c:v>31075.555929999999</c:v>
                </c:pt>
                <c:pt idx="16">
                  <c:v>31669.068480000002</c:v>
                </c:pt>
                <c:pt idx="17">
                  <c:v>32644.239969999999</c:v>
                </c:pt>
                <c:pt idx="18">
                  <c:v>33367.272980000002</c:v>
                </c:pt>
                <c:pt idx="19">
                  <c:v>34401.208930000001</c:v>
                </c:pt>
                <c:pt idx="20">
                  <c:v>15145.60461</c:v>
                </c:pt>
              </c:numCache>
            </c:numRef>
          </c:val>
        </c:ser>
        <c:ser>
          <c:idx val="1"/>
          <c:order val="1"/>
          <c:tx>
            <c:strRef>
              <c:f>'Diversity 2'!$A$530</c:f>
              <c:strCache>
                <c:ptCount val="1"/>
                <c:pt idx="0">
                  <c:v>Coal</c:v>
                </c:pt>
              </c:strCache>
            </c:strRef>
          </c:tx>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0:$V$530</c:f>
              <c:numCache>
                <c:formatCode>_-* #,##0_-;\-* #,##0_-;_-* "-"??_-;_-@_-</c:formatCode>
                <c:ptCount val="21"/>
                <c:pt idx="0">
                  <c:v>90291.358720000004</c:v>
                </c:pt>
                <c:pt idx="1">
                  <c:v>135876.8867</c:v>
                </c:pt>
                <c:pt idx="2">
                  <c:v>127264.16929999999</c:v>
                </c:pt>
                <c:pt idx="3">
                  <c:v>122987.6266</c:v>
                </c:pt>
                <c:pt idx="4">
                  <c:v>115735.8162</c:v>
                </c:pt>
                <c:pt idx="5">
                  <c:v>71424.843569999997</c:v>
                </c:pt>
                <c:pt idx="6">
                  <c:v>60088.99022</c:v>
                </c:pt>
                <c:pt idx="7">
                  <c:v>49795.226269999999</c:v>
                </c:pt>
                <c:pt idx="8">
                  <c:v>44126.702420000001</c:v>
                </c:pt>
                <c:pt idx="9">
                  <c:v>42138.266530000001</c:v>
                </c:pt>
                <c:pt idx="10">
                  <c:v>22947.093550000001</c:v>
                </c:pt>
                <c:pt idx="11">
                  <c:v>17112.013709999999</c:v>
                </c:pt>
                <c:pt idx="12">
                  <c:v>14583.28089</c:v>
                </c:pt>
                <c:pt idx="13">
                  <c:v>11594.793470000001</c:v>
                </c:pt>
                <c:pt idx="14">
                  <c:v>11500.566629999999</c:v>
                </c:pt>
                <c:pt idx="15">
                  <c:v>11074.87868</c:v>
                </c:pt>
                <c:pt idx="16">
                  <c:v>11060.352070000001</c:v>
                </c:pt>
                <c:pt idx="17">
                  <c:v>11091.059800000001</c:v>
                </c:pt>
                <c:pt idx="18">
                  <c:v>11086.8469</c:v>
                </c:pt>
                <c:pt idx="19">
                  <c:v>11123.909820000001</c:v>
                </c:pt>
                <c:pt idx="20">
                  <c:v>0</c:v>
                </c:pt>
              </c:numCache>
            </c:numRef>
          </c:val>
        </c:ser>
        <c:ser>
          <c:idx val="2"/>
          <c:order val="2"/>
          <c:tx>
            <c:strRef>
              <c:f>'Diversity 2'!$A$531</c:f>
              <c:strCache>
                <c:ptCount val="1"/>
                <c:pt idx="0">
                  <c:v>Oil</c:v>
                </c:pt>
              </c:strCache>
            </c:strRef>
          </c:tx>
          <c:spPr>
            <a:solidFill>
              <a:schemeClr val="tx1"/>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1:$V$53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2'!$A$532</c:f>
              <c:strCache>
                <c:ptCount val="1"/>
                <c:pt idx="0">
                  <c:v>OCGT</c:v>
                </c:pt>
              </c:strCache>
            </c:strRef>
          </c:tx>
          <c:spPr>
            <a:solidFill>
              <a:srgbClr val="CC00CC"/>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2:$V$532</c:f>
              <c:numCache>
                <c:formatCode>_-* #,##0_-;\-* #,##0_-;_-* "-"??_-;_-@_-</c:formatCode>
                <c:ptCount val="21"/>
                <c:pt idx="0">
                  <c:v>0</c:v>
                </c:pt>
                <c:pt idx="1">
                  <c:v>0</c:v>
                </c:pt>
                <c:pt idx="2">
                  <c:v>0</c:v>
                </c:pt>
                <c:pt idx="3">
                  <c:v>0</c:v>
                </c:pt>
                <c:pt idx="4">
                  <c:v>0</c:v>
                </c:pt>
                <c:pt idx="5">
                  <c:v>0</c:v>
                </c:pt>
                <c:pt idx="6">
                  <c:v>4.9997599999999997E-9</c:v>
                </c:pt>
                <c:pt idx="7">
                  <c:v>4.9997599999999997E-9</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2'!$A$533</c:f>
              <c:strCache>
                <c:ptCount val="1"/>
                <c:pt idx="0">
                  <c:v>PS</c:v>
                </c:pt>
              </c:strCache>
            </c:strRef>
          </c:tx>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3:$V$533</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2'!$A$534</c:f>
              <c:strCache>
                <c:ptCount val="1"/>
                <c:pt idx="0">
                  <c:v>Nuclear</c:v>
                </c:pt>
              </c:strCache>
            </c:strRef>
          </c:tx>
          <c:spPr>
            <a:solidFill>
              <a:srgbClr val="FFFF00"/>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4:$V$534</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Diversity 2'!$A$535</c:f>
              <c:strCache>
                <c:ptCount val="1"/>
                <c:pt idx="0">
                  <c:v>CCS</c:v>
                </c:pt>
              </c:strCache>
            </c:strRef>
          </c:tx>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5:$V$535</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990.8018790000001</c:v>
                </c:pt>
                <c:pt idx="14">
                  <c:v>4982.0651980000002</c:v>
                </c:pt>
                <c:pt idx="15">
                  <c:v>4977.3351590000002</c:v>
                </c:pt>
                <c:pt idx="16">
                  <c:v>4976.4286069999998</c:v>
                </c:pt>
                <c:pt idx="17">
                  <c:v>4977.6203459999997</c:v>
                </c:pt>
                <c:pt idx="18">
                  <c:v>4977.4887060000001</c:v>
                </c:pt>
                <c:pt idx="19">
                  <c:v>4978.8946169999999</c:v>
                </c:pt>
                <c:pt idx="20">
                  <c:v>0</c:v>
                </c:pt>
              </c:numCache>
            </c:numRef>
          </c:val>
        </c:ser>
        <c:ser>
          <c:idx val="7"/>
          <c:order val="7"/>
          <c:tx>
            <c:strRef>
              <c:f>'Diversity 2'!$A$536</c:f>
              <c:strCache>
                <c:ptCount val="1"/>
                <c:pt idx="0">
                  <c:v>Onshore wind</c:v>
                </c:pt>
              </c:strCache>
            </c:strRef>
          </c:tx>
          <c:spPr>
            <a:solidFill>
              <a:srgbClr val="00B050"/>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6:$V$536</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Diversity 2'!$A$537</c:f>
              <c:strCache>
                <c:ptCount val="1"/>
                <c:pt idx="0">
                  <c:v>Offshore wind</c:v>
                </c:pt>
              </c:strCache>
            </c:strRef>
          </c:tx>
          <c:spPr>
            <a:solidFill>
              <a:srgbClr val="92D050"/>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7:$V$537</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Diversity 2'!$A$538</c:f>
              <c:strCache>
                <c:ptCount val="1"/>
                <c:pt idx="0">
                  <c:v>Other renewable</c:v>
                </c:pt>
              </c:strCache>
            </c:strRef>
          </c:tx>
          <c:spPr>
            <a:solidFill>
              <a:schemeClr val="accent3">
                <a:lumMod val="50000"/>
              </a:schemeClr>
            </a:solidFill>
          </c:spPr>
          <c:cat>
            <c:numRef>
              <c:f>'Diversity 2'!$B$528:$V$528</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74488576"/>
        <c:axId val="174498560"/>
      </c:barChart>
      <c:catAx>
        <c:axId val="17448857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498560"/>
        <c:crosses val="autoZero"/>
        <c:auto val="1"/>
        <c:lblAlgn val="ctr"/>
        <c:lblOffset val="100"/>
      </c:catAx>
      <c:valAx>
        <c:axId val="17449856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4488576"/>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094432273633347"/>
          <c:y val="0.16723796433387569"/>
          <c:w val="0.85544456662203594"/>
          <c:h val="0.68468499763876212"/>
        </c:manualLayout>
      </c:layout>
      <c:barChart>
        <c:barDir val="col"/>
        <c:grouping val="clustered"/>
        <c:ser>
          <c:idx val="0"/>
          <c:order val="0"/>
          <c:tx>
            <c:strRef>
              <c:f>'Diversity 2'!$B$578</c:f>
              <c:strCache>
                <c:ptCount val="1"/>
                <c:pt idx="0">
                  <c:v>2011</c:v>
                </c:pt>
              </c:strCache>
            </c:strRef>
          </c:tx>
          <c:cat>
            <c:strRef>
              <c:f>'Diversity 2'!$A$579:$A$587</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B$579:$B$587</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74425984"/>
        <c:axId val="174508288"/>
      </c:barChart>
      <c:catAx>
        <c:axId val="17442598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508288"/>
        <c:crosses val="autoZero"/>
        <c:auto val="1"/>
        <c:lblAlgn val="ctr"/>
        <c:lblOffset val="100"/>
      </c:catAx>
      <c:valAx>
        <c:axId val="17450828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425984"/>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1625398931204814"/>
          <c:y val="0.16723796433387569"/>
          <c:w val="0.86182852398513565"/>
          <c:h val="0.68468499763876212"/>
        </c:manualLayout>
      </c:layout>
      <c:barChart>
        <c:barDir val="col"/>
        <c:grouping val="clustered"/>
        <c:ser>
          <c:idx val="0"/>
          <c:order val="0"/>
          <c:tx>
            <c:strRef>
              <c:f>'Diversity 2'!$K$578</c:f>
              <c:strCache>
                <c:ptCount val="1"/>
                <c:pt idx="0">
                  <c:v>2020</c:v>
                </c:pt>
              </c:strCache>
            </c:strRef>
          </c:tx>
          <c:cat>
            <c:strRef>
              <c:f>'Diversity 2'!$A$579:$A$587</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K$579:$K$587</c:f>
              <c:numCache>
                <c:formatCode>_-* #,##0_-;\-* #,##0_-;_-* "-"??_-;_-@_-</c:formatCode>
                <c:ptCount val="9"/>
                <c:pt idx="0">
                  <c:v>27603.03155</c:v>
                </c:pt>
                <c:pt idx="1">
                  <c:v>17284.067739999999</c:v>
                </c:pt>
                <c:pt idx="2">
                  <c:v>13042.312239999999</c:v>
                </c:pt>
                <c:pt idx="3">
                  <c:v>8892.0766910000002</c:v>
                </c:pt>
                <c:pt idx="4">
                  <c:v>4648.2361600000004</c:v>
                </c:pt>
                <c:pt idx="5">
                  <c:v>5591.3000019999999</c:v>
                </c:pt>
                <c:pt idx="6">
                  <c:v>1532.0000030000001</c:v>
                </c:pt>
                <c:pt idx="7">
                  <c:v>2905.0000009999999</c:v>
                </c:pt>
                <c:pt idx="8">
                  <c:v>470.00000899999998</c:v>
                </c:pt>
              </c:numCache>
            </c:numRef>
          </c:val>
        </c:ser>
        <c:axId val="174598016"/>
        <c:axId val="174599552"/>
      </c:barChart>
      <c:catAx>
        <c:axId val="17459801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599552"/>
        <c:crosses val="autoZero"/>
        <c:auto val="1"/>
        <c:lblAlgn val="ctr"/>
        <c:lblOffset val="100"/>
      </c:catAx>
      <c:valAx>
        <c:axId val="17459955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598016"/>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barChart>
        <c:barDir val="col"/>
        <c:grouping val="clustered"/>
        <c:ser>
          <c:idx val="0"/>
          <c:order val="0"/>
          <c:tx>
            <c:strRef>
              <c:f>'Diversity 2'!$U$578</c:f>
              <c:strCache>
                <c:ptCount val="1"/>
                <c:pt idx="0">
                  <c:v>2030</c:v>
                </c:pt>
              </c:strCache>
            </c:strRef>
          </c:tx>
          <c:cat>
            <c:strRef>
              <c:f>'Diversity 2'!$A$579:$A$587</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U$579:$U$587</c:f>
              <c:numCache>
                <c:formatCode>_-* #,##0_-;\-* #,##0_-;_-* "-"??_-;_-@_-</c:formatCode>
                <c:ptCount val="9"/>
                <c:pt idx="0">
                  <c:v>38023.100559999999</c:v>
                </c:pt>
                <c:pt idx="1">
                  <c:v>12452.807280000001</c:v>
                </c:pt>
                <c:pt idx="2">
                  <c:v>14450.257019999999</c:v>
                </c:pt>
                <c:pt idx="3">
                  <c:v>6676.076693</c:v>
                </c:pt>
                <c:pt idx="4">
                  <c:v>5111.5849950000002</c:v>
                </c:pt>
                <c:pt idx="5">
                  <c:v>5591.3000019999999</c:v>
                </c:pt>
                <c:pt idx="6">
                  <c:v>1532.0000030000001</c:v>
                </c:pt>
                <c:pt idx="7">
                  <c:v>2905.0000009999999</c:v>
                </c:pt>
                <c:pt idx="8">
                  <c:v>470.00000899999998</c:v>
                </c:pt>
              </c:numCache>
            </c:numRef>
          </c:val>
        </c:ser>
        <c:axId val="174636032"/>
        <c:axId val="174646016"/>
      </c:barChart>
      <c:catAx>
        <c:axId val="174636032"/>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4646016"/>
        <c:crosses val="autoZero"/>
        <c:auto val="1"/>
        <c:lblAlgn val="ctr"/>
        <c:lblOffset val="100"/>
      </c:catAx>
      <c:valAx>
        <c:axId val="17464601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636032"/>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500728305140556"/>
          <c:y val="3.9829607967746289E-2"/>
          <c:w val="0.69006243058143568"/>
          <c:h val="0.83424838792726597"/>
        </c:manualLayout>
      </c:layout>
      <c:barChart>
        <c:barDir val="col"/>
        <c:grouping val="stacked"/>
        <c:ser>
          <c:idx val="0"/>
          <c:order val="0"/>
          <c:tx>
            <c:strRef>
              <c:f>'Diversity 2'!$A$936</c:f>
              <c:strCache>
                <c:ptCount val="1"/>
                <c:pt idx="0">
                  <c:v>Gas</c:v>
                </c:pt>
              </c:strCache>
            </c:strRef>
          </c:tx>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36:$U$936</c:f>
              <c:numCache>
                <c:formatCode>_-* #,##0_-;\-* #,##0_-;_-* "-"??_-;_-@_-</c:formatCode>
                <c:ptCount val="20"/>
                <c:pt idx="0">
                  <c:v>0</c:v>
                </c:pt>
                <c:pt idx="1">
                  <c:v>0</c:v>
                </c:pt>
                <c:pt idx="2">
                  <c:v>-1231.999998</c:v>
                </c:pt>
                <c:pt idx="3">
                  <c:v>-2011.999998</c:v>
                </c:pt>
                <c:pt idx="4">
                  <c:v>-2011.999998</c:v>
                </c:pt>
                <c:pt idx="5">
                  <c:v>-2411.9999969999999</c:v>
                </c:pt>
                <c:pt idx="6">
                  <c:v>-3221.999996</c:v>
                </c:pt>
                <c:pt idx="7">
                  <c:v>-3736.9999950000001</c:v>
                </c:pt>
                <c:pt idx="8">
                  <c:v>-4401.9999939999998</c:v>
                </c:pt>
                <c:pt idx="9">
                  <c:v>-5301.9999930000004</c:v>
                </c:pt>
                <c:pt idx="10">
                  <c:v>-5301.9999930000004</c:v>
                </c:pt>
                <c:pt idx="11">
                  <c:v>-5301.9999930000004</c:v>
                </c:pt>
                <c:pt idx="12">
                  <c:v>-6070.999992</c:v>
                </c:pt>
                <c:pt idx="13">
                  <c:v>-7471.9999870000001</c:v>
                </c:pt>
                <c:pt idx="14">
                  <c:v>-9591.9999850000004</c:v>
                </c:pt>
                <c:pt idx="15">
                  <c:v>-10714.999980000001</c:v>
                </c:pt>
                <c:pt idx="16">
                  <c:v>-11814.999980000001</c:v>
                </c:pt>
                <c:pt idx="17">
                  <c:v>-14164.999980000001</c:v>
                </c:pt>
                <c:pt idx="18">
                  <c:v>-14164.999980000001</c:v>
                </c:pt>
                <c:pt idx="19">
                  <c:v>-14164.999980000001</c:v>
                </c:pt>
              </c:numCache>
            </c:numRef>
          </c:val>
        </c:ser>
        <c:ser>
          <c:idx val="1"/>
          <c:order val="1"/>
          <c:tx>
            <c:strRef>
              <c:f>'Diversity 2'!$A$937</c:f>
              <c:strCache>
                <c:ptCount val="1"/>
                <c:pt idx="0">
                  <c:v>Coal</c:v>
                </c:pt>
              </c:strCache>
            </c:strRef>
          </c:tx>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37:$U$937</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5437.99999</c:v>
                </c:pt>
                <c:pt idx="9">
                  <c:v>-15437.99999</c:v>
                </c:pt>
                <c:pt idx="10">
                  <c:v>-17206.99999</c:v>
                </c:pt>
                <c:pt idx="11">
                  <c:v>-21140.99999</c:v>
                </c:pt>
                <c:pt idx="12">
                  <c:v>-21711.999980000001</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Diversity 2'!$A$938</c:f>
              <c:strCache>
                <c:ptCount val="1"/>
                <c:pt idx="0">
                  <c:v>Oil</c:v>
                </c:pt>
              </c:strCache>
            </c:strRef>
          </c:tx>
          <c:spPr>
            <a:solidFill>
              <a:schemeClr val="tx1"/>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38:$U$938</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Diversity 2'!$A$939</c:f>
              <c:strCache>
                <c:ptCount val="1"/>
                <c:pt idx="0">
                  <c:v>OCGT</c:v>
                </c:pt>
              </c:strCache>
            </c:strRef>
          </c:tx>
          <c:spPr>
            <a:solidFill>
              <a:srgbClr val="CC00CC"/>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39:$U$939</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Diversity 2'!$A$940</c:f>
              <c:strCache>
                <c:ptCount val="1"/>
                <c:pt idx="0">
                  <c:v>PS</c:v>
                </c:pt>
              </c:strCache>
            </c:strRef>
          </c:tx>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0:$U$940</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Diversity 2'!$A$941</c:f>
              <c:strCache>
                <c:ptCount val="1"/>
                <c:pt idx="0">
                  <c:v>Nuclear</c:v>
                </c:pt>
              </c:strCache>
            </c:strRef>
          </c:tx>
          <c:spPr>
            <a:solidFill>
              <a:srgbClr val="FFFF00"/>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1:$U$941</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Diversity 2'!$A$942</c:f>
              <c:strCache>
                <c:ptCount val="1"/>
                <c:pt idx="0">
                  <c:v>CCS</c:v>
                </c:pt>
              </c:strCache>
            </c:strRef>
          </c:tx>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2:$U$942</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Diversity 2'!$A$943</c:f>
              <c:strCache>
                <c:ptCount val="1"/>
                <c:pt idx="0">
                  <c:v>Onshore wind</c:v>
                </c:pt>
              </c:strCache>
            </c:strRef>
          </c:tx>
          <c:spPr>
            <a:solidFill>
              <a:srgbClr val="00B050"/>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3:$U$943</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Diversity 2'!$A$944</c:f>
              <c:strCache>
                <c:ptCount val="1"/>
                <c:pt idx="0">
                  <c:v>Offshore wind</c:v>
                </c:pt>
              </c:strCache>
            </c:strRef>
          </c:tx>
          <c:spPr>
            <a:solidFill>
              <a:srgbClr val="92D050"/>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4:$U$944</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Diversity 2'!$A$945</c:f>
              <c:strCache>
                <c:ptCount val="1"/>
                <c:pt idx="0">
                  <c:v>Other renewable</c:v>
                </c:pt>
              </c:strCache>
            </c:strRef>
          </c:tx>
          <c:spPr>
            <a:solidFill>
              <a:schemeClr val="accent3">
                <a:lumMod val="50000"/>
              </a:schemeClr>
            </a:solidFill>
          </c:spPr>
          <c:cat>
            <c:numRef>
              <c:f>'Diversity 2'!$B$935:$U$935</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B$945:$U$945</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74718336"/>
        <c:axId val="174740608"/>
      </c:barChart>
      <c:catAx>
        <c:axId val="17471833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4740608"/>
        <c:crossesAt val="-60000"/>
        <c:auto val="1"/>
        <c:lblAlgn val="ctr"/>
        <c:lblOffset val="100"/>
      </c:catAx>
      <c:valAx>
        <c:axId val="17474060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4718336"/>
        <c:crosses val="autoZero"/>
        <c:crossBetween val="between"/>
      </c:valAx>
    </c:plotArea>
    <c:legend>
      <c:legendPos val="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443" l="0.70000000000000062" r="0.70000000000000062" t="0.75000000000001443" header="0.30000000000000032" footer="0.30000000000000032"/>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305458540988112"/>
          <c:y val="4.3137254901960784E-2"/>
          <c:w val="0.83774586107514004"/>
          <c:h val="0.81947352169214138"/>
        </c:manualLayout>
      </c:layout>
      <c:barChart>
        <c:barDir val="col"/>
        <c:grouping val="stacked"/>
        <c:ser>
          <c:idx val="2"/>
          <c:order val="0"/>
          <c:tx>
            <c:strRef>
              <c:f>'Diversity 2'!$A$1078</c:f>
              <c:strCache>
                <c:ptCount val="1"/>
                <c:pt idx="0">
                  <c:v>Underlying MAR</c:v>
                </c:pt>
              </c:strCache>
            </c:strRef>
          </c:tx>
          <c:spPr>
            <a:solidFill>
              <a:schemeClr val="accent1"/>
            </a:solidFill>
          </c:spPr>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C$1078:$U$1078</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Diversity 2'!$A$1077</c:f>
              <c:strCache>
                <c:ptCount val="1"/>
                <c:pt idx="0">
                  <c:v>OFTO and island links</c:v>
                </c:pt>
              </c:strCache>
            </c:strRef>
          </c:tx>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C$1077:$U$1077</c:f>
              <c:numCache>
                <c:formatCode>_-* #,##0_-;\-* #,##0_-;_-* "-"??_-;_-@_-</c:formatCode>
                <c:ptCount val="19"/>
                <c:pt idx="0">
                  <c:v>217.84184329999999</c:v>
                </c:pt>
                <c:pt idx="1">
                  <c:v>217.84184329999999</c:v>
                </c:pt>
                <c:pt idx="2">
                  <c:v>334.2404095</c:v>
                </c:pt>
                <c:pt idx="3">
                  <c:v>405.02515729999999</c:v>
                </c:pt>
                <c:pt idx="4">
                  <c:v>507.6418099</c:v>
                </c:pt>
                <c:pt idx="5">
                  <c:v>574.09213139999997</c:v>
                </c:pt>
                <c:pt idx="6">
                  <c:v>627.82634310000003</c:v>
                </c:pt>
                <c:pt idx="7">
                  <c:v>635.70839920000003</c:v>
                </c:pt>
                <c:pt idx="8">
                  <c:v>667.60268940000003</c:v>
                </c:pt>
                <c:pt idx="9">
                  <c:v>675.48474020000003</c:v>
                </c:pt>
                <c:pt idx="10">
                  <c:v>675.48474020000003</c:v>
                </c:pt>
                <c:pt idx="11">
                  <c:v>683.36678549999999</c:v>
                </c:pt>
                <c:pt idx="12">
                  <c:v>683.36678549999999</c:v>
                </c:pt>
                <c:pt idx="13">
                  <c:v>691.24882379999997</c:v>
                </c:pt>
                <c:pt idx="14">
                  <c:v>691.24882379999997</c:v>
                </c:pt>
                <c:pt idx="15">
                  <c:v>699.13086910000004</c:v>
                </c:pt>
                <c:pt idx="16">
                  <c:v>699.13086910000004</c:v>
                </c:pt>
                <c:pt idx="17">
                  <c:v>699.13086910000004</c:v>
                </c:pt>
                <c:pt idx="18">
                  <c:v>699.13086910000004</c:v>
                </c:pt>
              </c:numCache>
            </c:numRef>
          </c:val>
        </c:ser>
        <c:ser>
          <c:idx val="0"/>
          <c:order val="2"/>
          <c:tx>
            <c:strRef>
              <c:f>'Diversity 2'!$A$1076</c:f>
              <c:strCache>
                <c:ptCount val="1"/>
                <c:pt idx="0">
                  <c:v>Modelled onshore reinforcement</c:v>
                </c:pt>
              </c:strCache>
            </c:strRef>
          </c:tx>
          <c:spPr>
            <a:solidFill>
              <a:schemeClr val="accent3"/>
            </a:solidFill>
          </c:spPr>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C$1076:$U$1076</c:f>
              <c:numCache>
                <c:formatCode>_-* #,##0_-;\-* #,##0_-;_-* "-"??_-;_-@_-</c:formatCode>
                <c:ptCount val="19"/>
                <c:pt idx="0">
                  <c:v>0</c:v>
                </c:pt>
                <c:pt idx="1">
                  <c:v>3.6663433670000001</c:v>
                </c:pt>
                <c:pt idx="2">
                  <c:v>39.015717559999999</c:v>
                </c:pt>
                <c:pt idx="3">
                  <c:v>120.6116322</c:v>
                </c:pt>
                <c:pt idx="4">
                  <c:v>188.35699020000001</c:v>
                </c:pt>
                <c:pt idx="5">
                  <c:v>222.0030975</c:v>
                </c:pt>
                <c:pt idx="6">
                  <c:v>263.6363235</c:v>
                </c:pt>
                <c:pt idx="7">
                  <c:v>299.75057220000002</c:v>
                </c:pt>
                <c:pt idx="8">
                  <c:v>317.97649369999999</c:v>
                </c:pt>
                <c:pt idx="9">
                  <c:v>329.85428359999997</c:v>
                </c:pt>
                <c:pt idx="10">
                  <c:v>333.89078690000002</c:v>
                </c:pt>
                <c:pt idx="11">
                  <c:v>334.82763369999998</c:v>
                </c:pt>
                <c:pt idx="12">
                  <c:v>337.06033589999998</c:v>
                </c:pt>
                <c:pt idx="13">
                  <c:v>336.997501</c:v>
                </c:pt>
                <c:pt idx="14">
                  <c:v>333.4775909</c:v>
                </c:pt>
                <c:pt idx="15">
                  <c:v>328.91315100000003</c:v>
                </c:pt>
                <c:pt idx="16">
                  <c:v>325.32300529999998</c:v>
                </c:pt>
                <c:pt idx="17">
                  <c:v>322.19957840000001</c:v>
                </c:pt>
                <c:pt idx="18">
                  <c:v>317.21617520000001</c:v>
                </c:pt>
              </c:numCache>
            </c:numRef>
          </c:val>
        </c:ser>
        <c:overlap val="100"/>
        <c:axId val="174778624"/>
        <c:axId val="174780416"/>
      </c:barChart>
      <c:catAx>
        <c:axId val="17477862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4780416"/>
        <c:crosses val="autoZero"/>
        <c:auto val="1"/>
        <c:lblAlgn val="ctr"/>
        <c:lblOffset val="100"/>
      </c:catAx>
      <c:valAx>
        <c:axId val="174780416"/>
        <c:scaling>
          <c:orientation val="minMax"/>
          <c:max val="6000"/>
        </c:scaling>
        <c:axPos val="l"/>
        <c:majorGridlines>
          <c:spPr>
            <a:ln>
              <a:solidFill>
                <a:schemeClr val="bg1">
                  <a:lumMod val="75000"/>
                </a:schemeClr>
              </a:solidFill>
              <a:prstDash val="sysDash"/>
            </a:ln>
          </c:spPr>
        </c:majorGridlines>
        <c:title>
          <c:tx>
            <c:rich>
              <a:bodyPr rot="-5400000" vert="horz"/>
              <a:lstStyle/>
              <a:p>
                <a:pPr>
                  <a:defRPr lang="en-GB"/>
                </a:pPr>
                <a:r>
                  <a:rPr lang="en-US"/>
                  <a:t>£ million</a:t>
                </a:r>
              </a:p>
            </c:rich>
          </c:tx>
        </c:title>
        <c:numFmt formatCode="_-* #,##0_-;\-* #,##0_-;_-* &quot;-&quot;??_-;_-@_-" sourceLinked="1"/>
        <c:tickLblPos val="nextTo"/>
        <c:txPr>
          <a:bodyPr/>
          <a:lstStyle/>
          <a:p>
            <a:pPr>
              <a:defRPr lang="en-GB"/>
            </a:pPr>
            <a:endParaRPr lang="en-US"/>
          </a:p>
        </c:txPr>
        <c:crossAx val="174778624"/>
        <c:crosses val="autoZero"/>
        <c:crossBetween val="between"/>
      </c:valAx>
      <c:spPr>
        <a:ln>
          <a:solidFill>
            <a:schemeClr val="bg1">
              <a:lumMod val="65000"/>
            </a:schemeClr>
          </a:solidFill>
        </a:ln>
      </c:spPr>
    </c:plotArea>
    <c:legend>
      <c:legendPos val="r"/>
      <c:layout>
        <c:manualLayout>
          <c:xMode val="edge"/>
          <c:yMode val="edge"/>
          <c:x val="0.13599974420129052"/>
          <c:y val="6.7770272536071804E-2"/>
          <c:w val="0.34434503176409548"/>
          <c:h val="0.17034182491894387"/>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044" l="0.70000000000000062" r="0.70000000000000062" t="0.75000000000001044" header="0.30000000000000032" footer="0.30000000000000032"/>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5106108697161"/>
          <c:y val="5.1400554097404488E-2"/>
          <c:w val="0.68881314858108267"/>
          <c:h val="0.79534483609151674"/>
        </c:manualLayout>
      </c:layout>
      <c:lineChart>
        <c:grouping val="standard"/>
        <c:ser>
          <c:idx val="0"/>
          <c:order val="0"/>
          <c:tx>
            <c:strRef>
              <c:f>'Diversity 2'!$A$1174</c:f>
              <c:strCache>
                <c:ptCount val="1"/>
                <c:pt idx="0">
                  <c:v>Offshore wind</c:v>
                </c:pt>
              </c:strCache>
            </c:strRef>
          </c:tx>
          <c:spPr>
            <a:ln>
              <a:solidFill>
                <a:schemeClr val="accent2"/>
              </a:solidFill>
            </a:ln>
          </c:spPr>
          <c:marker>
            <c:symbol val="none"/>
          </c:marker>
          <c:val>
            <c:numRef>
              <c:f>'Diversity 2'!$B$1174:$U$1174</c:f>
              <c:numCache>
                <c:formatCode>_-* #,##0_-;\-* #,##0_-;_-* "-"??_-;_-@_-</c:formatCode>
                <c:ptCount val="20"/>
                <c:pt idx="0">
                  <c:v>437.2513864</c:v>
                </c:pt>
                <c:pt idx="1">
                  <c:v>641.0838698</c:v>
                </c:pt>
                <c:pt idx="2">
                  <c:v>771.45175459999996</c:v>
                </c:pt>
                <c:pt idx="3">
                  <c:v>699.07164230000001</c:v>
                </c:pt>
                <c:pt idx="4">
                  <c:v>952.48912619999999</c:v>
                </c:pt>
                <c:pt idx="5">
                  <c:v>1301.8288970000001</c:v>
                </c:pt>
                <c:pt idx="6">
                  <c:v>1443.9142340000001</c:v>
                </c:pt>
                <c:pt idx="7">
                  <c:v>1509.5495089999999</c:v>
                </c:pt>
                <c:pt idx="8">
                  <c:v>1600.1243420000001</c:v>
                </c:pt>
                <c:pt idx="9">
                  <c:v>1794.8884009999999</c:v>
                </c:pt>
                <c:pt idx="10">
                  <c:v>1685.9625370000001</c:v>
                </c:pt>
                <c:pt idx="11">
                  <c:v>1899.204178</c:v>
                </c:pt>
                <c:pt idx="12">
                  <c:v>1959.5391219999999</c:v>
                </c:pt>
                <c:pt idx="13">
                  <c:v>2097.0925160000002</c:v>
                </c:pt>
                <c:pt idx="14">
                  <c:v>1986.5558249999999</c:v>
                </c:pt>
                <c:pt idx="15">
                  <c:v>1974.36167</c:v>
                </c:pt>
                <c:pt idx="16">
                  <c:v>2074.5751740000001</c:v>
                </c:pt>
                <c:pt idx="17">
                  <c:v>2217.8387339999999</c:v>
                </c:pt>
                <c:pt idx="18">
                  <c:v>2299.5471069999999</c:v>
                </c:pt>
                <c:pt idx="19">
                  <c:v>2389.178484</c:v>
                </c:pt>
              </c:numCache>
            </c:numRef>
          </c:val>
        </c:ser>
        <c:ser>
          <c:idx val="1"/>
          <c:order val="1"/>
          <c:tx>
            <c:strRef>
              <c:f>'Diversity 2'!$A$1175</c:f>
              <c:strCache>
                <c:ptCount val="1"/>
                <c:pt idx="0">
                  <c:v>Other renewable</c:v>
                </c:pt>
              </c:strCache>
            </c:strRef>
          </c:tx>
          <c:spPr>
            <a:ln>
              <a:solidFill>
                <a:schemeClr val="tx2">
                  <a:lumMod val="60000"/>
                  <a:lumOff val="40000"/>
                </a:schemeClr>
              </a:solidFill>
            </a:ln>
          </c:spPr>
          <c:marker>
            <c:symbol val="none"/>
          </c:marker>
          <c:val>
            <c:numRef>
              <c:f>'Diversity 2'!$B$1175:$U$1175</c:f>
              <c:numCache>
                <c:formatCode>_-* #,##0_-;\-* #,##0_-;_-* "-"??_-;_-@_-</c:formatCode>
                <c:ptCount val="20"/>
                <c:pt idx="0">
                  <c:v>135.1069138</c:v>
                </c:pt>
                <c:pt idx="1">
                  <c:v>122.5784805</c:v>
                </c:pt>
                <c:pt idx="2">
                  <c:v>164.18217949999999</c:v>
                </c:pt>
                <c:pt idx="3">
                  <c:v>177.84167919999999</c:v>
                </c:pt>
                <c:pt idx="4">
                  <c:v>210.93711500000001</c:v>
                </c:pt>
                <c:pt idx="5">
                  <c:v>366.88609100000002</c:v>
                </c:pt>
                <c:pt idx="6">
                  <c:v>422.20032270000002</c:v>
                </c:pt>
                <c:pt idx="7">
                  <c:v>405.61553040000001</c:v>
                </c:pt>
                <c:pt idx="8">
                  <c:v>394.9049071</c:v>
                </c:pt>
                <c:pt idx="9">
                  <c:v>471.00403319999998</c:v>
                </c:pt>
                <c:pt idx="10">
                  <c:v>373.64969839999998</c:v>
                </c:pt>
                <c:pt idx="11">
                  <c:v>472.19208859999998</c:v>
                </c:pt>
                <c:pt idx="12">
                  <c:v>471.83750689999999</c:v>
                </c:pt>
                <c:pt idx="13">
                  <c:v>518.86009190000004</c:v>
                </c:pt>
                <c:pt idx="14">
                  <c:v>427.15528499999999</c:v>
                </c:pt>
                <c:pt idx="15">
                  <c:v>415.02634769999997</c:v>
                </c:pt>
                <c:pt idx="16">
                  <c:v>450.75013360000003</c:v>
                </c:pt>
                <c:pt idx="17">
                  <c:v>511.37372479999999</c:v>
                </c:pt>
                <c:pt idx="18">
                  <c:v>536.15425540000001</c:v>
                </c:pt>
                <c:pt idx="19">
                  <c:v>566.28364090000002</c:v>
                </c:pt>
              </c:numCache>
            </c:numRef>
          </c:val>
        </c:ser>
        <c:ser>
          <c:idx val="8"/>
          <c:order val="2"/>
          <c:tx>
            <c:strRef>
              <c:f>'Diversity 2'!$A$1176</c:f>
              <c:strCache>
                <c:ptCount val="1"/>
                <c:pt idx="0">
                  <c:v>Total</c:v>
                </c:pt>
              </c:strCache>
            </c:strRef>
          </c:tx>
          <c:marker>
            <c:symbol val="none"/>
          </c:marker>
          <c:val>
            <c:numRef>
              <c:f>'Diversity 2'!$B$1176:$U$1176</c:f>
              <c:numCache>
                <c:formatCode>_-* #,##0_-;\-* #,##0_-;_-* "-"??_-;_-@_-</c:formatCode>
                <c:ptCount val="20"/>
                <c:pt idx="0">
                  <c:v>2915.6371570000001</c:v>
                </c:pt>
                <c:pt idx="1">
                  <c:v>3875.3375590000001</c:v>
                </c:pt>
                <c:pt idx="2">
                  <c:v>6211.182546</c:v>
                </c:pt>
                <c:pt idx="3">
                  <c:v>5720.0425889999997</c:v>
                </c:pt>
                <c:pt idx="4">
                  <c:v>5543.7267449999999</c:v>
                </c:pt>
                <c:pt idx="5">
                  <c:v>7229.027889</c:v>
                </c:pt>
                <c:pt idx="6">
                  <c:v>7857.6034330000002</c:v>
                </c:pt>
                <c:pt idx="7">
                  <c:v>9430.4680380000009</c:v>
                </c:pt>
                <c:pt idx="8">
                  <c:v>8629.340021</c:v>
                </c:pt>
                <c:pt idx="9">
                  <c:v>9015.1338930000002</c:v>
                </c:pt>
                <c:pt idx="10">
                  <c:v>6227.949936</c:v>
                </c:pt>
                <c:pt idx="11">
                  <c:v>8587.9696760000006</c:v>
                </c:pt>
                <c:pt idx="12">
                  <c:v>7830.7229479999996</c:v>
                </c:pt>
                <c:pt idx="13">
                  <c:v>7310.8758369999996</c:v>
                </c:pt>
                <c:pt idx="14">
                  <c:v>4800.4649330000002</c:v>
                </c:pt>
                <c:pt idx="15">
                  <c:v>4305.323934</c:v>
                </c:pt>
                <c:pt idx="16">
                  <c:v>4708.1888680000002</c:v>
                </c:pt>
                <c:pt idx="17">
                  <c:v>6250.6625750000003</c:v>
                </c:pt>
                <c:pt idx="18">
                  <c:v>6435.9969890000002</c:v>
                </c:pt>
                <c:pt idx="19">
                  <c:v>-26622.079290000001</c:v>
                </c:pt>
              </c:numCache>
            </c:numRef>
          </c:val>
        </c:ser>
        <c:ser>
          <c:idx val="2"/>
          <c:order val="3"/>
          <c:tx>
            <c:strRef>
              <c:f>'Diversity 2'!$A$1180</c:f>
              <c:strCache>
                <c:ptCount val="1"/>
              </c:strCache>
            </c:strRef>
          </c:tx>
          <c:marker>
            <c:symbol val="none"/>
          </c:marker>
          <c:val>
            <c:numRef>
              <c:f>'Diversity 2'!$B$1180:$U$1180</c:f>
              <c:numCache>
                <c:formatCode>0</c:formatCode>
                <c:ptCount val="20"/>
              </c:numCache>
            </c:numRef>
          </c:val>
        </c:ser>
        <c:ser>
          <c:idx val="3"/>
          <c:order val="4"/>
          <c:tx>
            <c:strRef>
              <c:f>'Diversity 2'!$A$1181</c:f>
              <c:strCache>
                <c:ptCount val="1"/>
              </c:strCache>
            </c:strRef>
          </c:tx>
          <c:marker>
            <c:symbol val="none"/>
          </c:marker>
          <c:val>
            <c:numRef>
              <c:f>'Diversity 2'!$B$1181:$U$1181</c:f>
              <c:numCache>
                <c:formatCode>0</c:formatCode>
                <c:ptCount val="20"/>
              </c:numCache>
            </c:numRef>
          </c:val>
        </c:ser>
        <c:ser>
          <c:idx val="4"/>
          <c:order val="5"/>
          <c:tx>
            <c:strRef>
              <c:f>'Diversity 2'!$A$1182</c:f>
              <c:strCache>
                <c:ptCount val="1"/>
              </c:strCache>
            </c:strRef>
          </c:tx>
          <c:marker>
            <c:symbol val="none"/>
          </c:marker>
          <c:val>
            <c:numRef>
              <c:f>'Diversity 2'!$B$1182:$U$1182</c:f>
              <c:numCache>
                <c:formatCode>0</c:formatCode>
                <c:ptCount val="20"/>
              </c:numCache>
            </c:numRef>
          </c:val>
        </c:ser>
        <c:ser>
          <c:idx val="5"/>
          <c:order val="6"/>
          <c:tx>
            <c:strRef>
              <c:f>'Diversity 2'!$A$1183</c:f>
              <c:strCache>
                <c:ptCount val="1"/>
              </c:strCache>
            </c:strRef>
          </c:tx>
          <c:marker>
            <c:symbol val="none"/>
          </c:marker>
          <c:val>
            <c:numRef>
              <c:f>'Diversity 2'!$B$1183:$U$1183</c:f>
              <c:numCache>
                <c:formatCode>0</c:formatCode>
                <c:ptCount val="20"/>
              </c:numCache>
            </c:numRef>
          </c:val>
        </c:ser>
        <c:ser>
          <c:idx val="6"/>
          <c:order val="7"/>
          <c:tx>
            <c:strRef>
              <c:f>'Diversity 2'!$A$1184</c:f>
              <c:strCache>
                <c:ptCount val="1"/>
              </c:strCache>
            </c:strRef>
          </c:tx>
          <c:marker>
            <c:symbol val="none"/>
          </c:marker>
          <c:val>
            <c:numRef>
              <c:f>'Diversity 2'!$B$1184:$U$1184</c:f>
              <c:numCache>
                <c:formatCode>0</c:formatCode>
                <c:ptCount val="20"/>
              </c:numCache>
            </c:numRef>
          </c:val>
        </c:ser>
        <c:marker val="1"/>
        <c:axId val="174851200"/>
        <c:axId val="174852736"/>
      </c:lineChart>
      <c:catAx>
        <c:axId val="174851200"/>
        <c:scaling>
          <c:orientation val="minMax"/>
        </c:scaling>
        <c:axPos val="b"/>
        <c:majorGridlines>
          <c:spPr>
            <a:ln>
              <a:solidFill>
                <a:schemeClr val="bg1">
                  <a:lumMod val="75000"/>
                </a:schemeClr>
              </a:solidFill>
              <a:prstDash val="sysDash"/>
            </a:ln>
          </c:spPr>
        </c:majorGridlines>
        <c:numFmt formatCode="0" sourceLinked="1"/>
        <c:tickLblPos val="nextTo"/>
        <c:txPr>
          <a:bodyPr rot="-5400000" vert="horz"/>
          <a:lstStyle/>
          <a:p>
            <a:pPr>
              <a:defRPr lang="en-GB"/>
            </a:pPr>
            <a:endParaRPr lang="en-US"/>
          </a:p>
        </c:txPr>
        <c:crossAx val="174852736"/>
        <c:crossesAt val="-1000"/>
        <c:auto val="1"/>
        <c:lblAlgn val="ctr"/>
        <c:lblOffset val="100"/>
      </c:catAx>
      <c:valAx>
        <c:axId val="174852736"/>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4851200"/>
        <c:crosses val="autoZero"/>
        <c:crossBetween val="between"/>
      </c:valAx>
      <c:spPr>
        <a:ln>
          <a:solidFill>
            <a:schemeClr val="bg1">
              <a:lumMod val="65000"/>
            </a:schemeClr>
          </a:solidFill>
        </a:ln>
      </c:spPr>
    </c:plotArea>
    <c:legend>
      <c:legendPos val="r"/>
      <c:layout>
        <c:manualLayout>
          <c:xMode val="edge"/>
          <c:yMode val="edge"/>
          <c:x val="0.82230888865286345"/>
          <c:y val="0.19354631302216527"/>
          <c:w val="0.16041152976311668"/>
          <c:h val="0.44909644280648969"/>
        </c:manualLayout>
      </c:layout>
      <c:txPr>
        <a:bodyPr/>
        <a:lstStyle/>
        <a:p>
          <a:pPr>
            <a:defRPr lang="en-GB" sz="9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588" l="0.70000000000000062" r="0.70000000000000062" t="0.75000000000000588"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Status Quo'!$A$531</c:f>
              <c:strCache>
                <c:ptCount val="1"/>
                <c:pt idx="0">
                  <c:v>Gas</c:v>
                </c:pt>
              </c:strCache>
            </c:strRef>
          </c:tx>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1:$V$531</c:f>
              <c:numCache>
                <c:formatCode>_-* #,##0_-;\-* #,##0_-;_-* "-"??_-;_-@_-</c:formatCode>
                <c:ptCount val="21"/>
                <c:pt idx="0">
                  <c:v>43318.691400000003</c:v>
                </c:pt>
                <c:pt idx="1">
                  <c:v>28935.371330000002</c:v>
                </c:pt>
                <c:pt idx="2">
                  <c:v>32987.2641</c:v>
                </c:pt>
                <c:pt idx="3">
                  <c:v>33211.081019999998</c:v>
                </c:pt>
                <c:pt idx="4">
                  <c:v>34569.706420000002</c:v>
                </c:pt>
                <c:pt idx="5">
                  <c:v>40659.891620000002</c:v>
                </c:pt>
                <c:pt idx="6">
                  <c:v>41139.96587</c:v>
                </c:pt>
                <c:pt idx="7">
                  <c:v>41111.304409999997</c:v>
                </c:pt>
                <c:pt idx="8">
                  <c:v>46056.127950000002</c:v>
                </c:pt>
                <c:pt idx="9">
                  <c:v>47900.149640000003</c:v>
                </c:pt>
                <c:pt idx="10">
                  <c:v>50858.728909999998</c:v>
                </c:pt>
                <c:pt idx="11">
                  <c:v>52707.3534</c:v>
                </c:pt>
                <c:pt idx="12">
                  <c:v>50975.108310000003</c:v>
                </c:pt>
                <c:pt idx="13">
                  <c:v>48717.260869999998</c:v>
                </c:pt>
                <c:pt idx="14">
                  <c:v>39422.152349999997</c:v>
                </c:pt>
                <c:pt idx="15">
                  <c:v>35157.666010000001</c:v>
                </c:pt>
                <c:pt idx="16">
                  <c:v>32409.6103</c:v>
                </c:pt>
                <c:pt idx="17">
                  <c:v>33386.9444</c:v>
                </c:pt>
                <c:pt idx="18">
                  <c:v>34115.234420000001</c:v>
                </c:pt>
                <c:pt idx="19">
                  <c:v>35149.850859999999</c:v>
                </c:pt>
                <c:pt idx="20">
                  <c:v>15145.60461</c:v>
                </c:pt>
              </c:numCache>
            </c:numRef>
          </c:val>
        </c:ser>
        <c:ser>
          <c:idx val="1"/>
          <c:order val="1"/>
          <c:tx>
            <c:strRef>
              <c:f>'Status Quo'!$A$532</c:f>
              <c:strCache>
                <c:ptCount val="1"/>
                <c:pt idx="0">
                  <c:v>Coal</c:v>
                </c:pt>
              </c:strCache>
            </c:strRef>
          </c:tx>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2:$V$532</c:f>
              <c:numCache>
                <c:formatCode>_-* #,##0_-;\-* #,##0_-;_-* "-"??_-;_-@_-</c:formatCode>
                <c:ptCount val="21"/>
                <c:pt idx="0">
                  <c:v>90291.358720000004</c:v>
                </c:pt>
                <c:pt idx="1">
                  <c:v>135876.8867</c:v>
                </c:pt>
                <c:pt idx="2">
                  <c:v>127264.16929999999</c:v>
                </c:pt>
                <c:pt idx="3">
                  <c:v>122987.6266</c:v>
                </c:pt>
                <c:pt idx="4">
                  <c:v>115742.9814</c:v>
                </c:pt>
                <c:pt idx="5">
                  <c:v>71428.644279999993</c:v>
                </c:pt>
                <c:pt idx="6">
                  <c:v>60078.557509999999</c:v>
                </c:pt>
                <c:pt idx="7">
                  <c:v>49711.23517</c:v>
                </c:pt>
                <c:pt idx="8">
                  <c:v>43255.465109999997</c:v>
                </c:pt>
                <c:pt idx="9">
                  <c:v>41353.70635</c:v>
                </c:pt>
                <c:pt idx="10">
                  <c:v>22490.685359999999</c:v>
                </c:pt>
                <c:pt idx="11">
                  <c:v>18008.712220000001</c:v>
                </c:pt>
                <c:pt idx="12">
                  <c:v>14590.54999</c:v>
                </c:pt>
                <c:pt idx="13">
                  <c:v>11594.793470000001</c:v>
                </c:pt>
                <c:pt idx="14">
                  <c:v>11594.793470000001</c:v>
                </c:pt>
                <c:pt idx="15">
                  <c:v>11366.53887</c:v>
                </c:pt>
                <c:pt idx="16">
                  <c:v>11058.411829999999</c:v>
                </c:pt>
                <c:pt idx="17">
                  <c:v>11089.119570000001</c:v>
                </c:pt>
                <c:pt idx="18">
                  <c:v>11084.90667</c:v>
                </c:pt>
                <c:pt idx="19">
                  <c:v>11121.969580000001</c:v>
                </c:pt>
                <c:pt idx="20">
                  <c:v>0</c:v>
                </c:pt>
              </c:numCache>
            </c:numRef>
          </c:val>
        </c:ser>
        <c:ser>
          <c:idx val="2"/>
          <c:order val="2"/>
          <c:tx>
            <c:strRef>
              <c:f>'Status Quo'!$A$533</c:f>
              <c:strCache>
                <c:ptCount val="1"/>
                <c:pt idx="0">
                  <c:v>Oil</c:v>
                </c:pt>
              </c:strCache>
            </c:strRef>
          </c:tx>
          <c:spPr>
            <a:solidFill>
              <a:schemeClr val="tx1"/>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3:$V$533</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Status Quo'!$A$534</c:f>
              <c:strCache>
                <c:ptCount val="1"/>
                <c:pt idx="0">
                  <c:v>OCGT</c:v>
                </c:pt>
              </c:strCache>
            </c:strRef>
          </c:tx>
          <c:spPr>
            <a:solidFill>
              <a:srgbClr val="CC00CC"/>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4:$V$534</c:f>
              <c:numCache>
                <c:formatCode>_-* #,##0_-;\-* #,##0_-;_-* "-"??_-;_-@_-</c:formatCode>
                <c:ptCount val="21"/>
                <c:pt idx="0">
                  <c:v>0</c:v>
                </c:pt>
                <c:pt idx="1">
                  <c:v>0</c:v>
                </c:pt>
                <c:pt idx="2">
                  <c:v>0</c:v>
                </c:pt>
                <c:pt idx="3">
                  <c:v>0</c:v>
                </c:pt>
                <c:pt idx="4">
                  <c:v>0</c:v>
                </c:pt>
                <c:pt idx="5">
                  <c:v>0</c:v>
                </c:pt>
                <c:pt idx="6">
                  <c:v>4.9997599999999997E-9</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Status Quo'!$A$535</c:f>
              <c:strCache>
                <c:ptCount val="1"/>
                <c:pt idx="0">
                  <c:v>PS</c:v>
                </c:pt>
              </c:strCache>
            </c:strRef>
          </c:tx>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5:$V$535</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Status Quo'!$A$536</c:f>
              <c:strCache>
                <c:ptCount val="1"/>
                <c:pt idx="0">
                  <c:v>Nuclear</c:v>
                </c:pt>
              </c:strCache>
            </c:strRef>
          </c:tx>
          <c:spPr>
            <a:solidFill>
              <a:srgbClr val="FFFF00"/>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6:$V$536</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Status Quo'!$A$537</c:f>
              <c:strCache>
                <c:ptCount val="1"/>
                <c:pt idx="0">
                  <c:v>CCS</c:v>
                </c:pt>
              </c:strCache>
            </c:strRef>
          </c:tx>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7:$V$537</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962.0360229999999</c:v>
                </c:pt>
                <c:pt idx="14">
                  <c:v>4147.8027140000004</c:v>
                </c:pt>
                <c:pt idx="15">
                  <c:v>4147.6912410000004</c:v>
                </c:pt>
                <c:pt idx="16">
                  <c:v>4715.9716349999999</c:v>
                </c:pt>
                <c:pt idx="17">
                  <c:v>4717.1619199999996</c:v>
                </c:pt>
                <c:pt idx="18">
                  <c:v>4717.0408470000002</c:v>
                </c:pt>
                <c:pt idx="19">
                  <c:v>4718.4699689999998</c:v>
                </c:pt>
                <c:pt idx="20">
                  <c:v>0</c:v>
                </c:pt>
              </c:numCache>
            </c:numRef>
          </c:val>
        </c:ser>
        <c:ser>
          <c:idx val="7"/>
          <c:order val="7"/>
          <c:tx>
            <c:strRef>
              <c:f>'Status Quo'!$A$538</c:f>
              <c:strCache>
                <c:ptCount val="1"/>
                <c:pt idx="0">
                  <c:v>Onshore wind</c:v>
                </c:pt>
              </c:strCache>
            </c:strRef>
          </c:tx>
          <c:spPr>
            <a:solidFill>
              <a:srgbClr val="00B050"/>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Status Quo'!$A$539</c:f>
              <c:strCache>
                <c:ptCount val="1"/>
                <c:pt idx="0">
                  <c:v>Offshore wind</c:v>
                </c:pt>
              </c:strCache>
            </c:strRef>
          </c:tx>
          <c:spPr>
            <a:solidFill>
              <a:srgbClr val="92D050"/>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39:$V$53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Status Quo'!$A$540</c:f>
              <c:strCache>
                <c:ptCount val="1"/>
                <c:pt idx="0">
                  <c:v>Other renewable</c:v>
                </c:pt>
              </c:strCache>
            </c:strRef>
          </c:tx>
          <c:spPr>
            <a:solidFill>
              <a:schemeClr val="accent3">
                <a:lumMod val="50000"/>
              </a:schemeClr>
            </a:solidFill>
          </c:spPr>
          <c:cat>
            <c:numRef>
              <c:f>'Status Quo'!$B$530:$V$530</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540:$V$54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63678464"/>
        <c:axId val="163696640"/>
      </c:barChart>
      <c:catAx>
        <c:axId val="16367846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3696640"/>
        <c:crosses val="autoZero"/>
        <c:auto val="1"/>
        <c:lblAlgn val="ctr"/>
        <c:lblOffset val="100"/>
      </c:catAx>
      <c:valAx>
        <c:axId val="163696640"/>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TWh</a:t>
                </a:r>
              </a:p>
            </c:rich>
          </c:tx>
        </c:title>
        <c:numFmt formatCode="0" sourceLinked="0"/>
        <c:tickLblPos val="nextTo"/>
        <c:crossAx val="163678464"/>
        <c:crosses val="autoZero"/>
        <c:crossBetween val="between"/>
      </c:valAx>
    </c:plotArea>
    <c:legend>
      <c:legendPos val="r"/>
    </c:legend>
    <c:plotVisOnly val="1"/>
    <c:dispBlanksAs val="gap"/>
  </c:chart>
  <c:spPr>
    <a:ln>
      <a:noFill/>
    </a:ln>
  </c:spPr>
  <c:printSettings>
    <c:headerFooter/>
    <c:pageMargins b="0.75000000000001232" l="0.70000000000000062" r="0.70000000000000062" t="0.75000000000001232" header="0.30000000000000032" footer="0.30000000000000032"/>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84711748413434551"/>
          <c:h val="0.68540766060821723"/>
        </c:manualLayout>
      </c:layout>
      <c:lineChart>
        <c:grouping val="standard"/>
        <c:ser>
          <c:idx val="0"/>
          <c:order val="0"/>
          <c:tx>
            <c:strRef>
              <c:f>'Diversity 2'!$A$1208</c:f>
              <c:strCache>
                <c:ptCount val="1"/>
                <c:pt idx="0">
                  <c:v>Offshore South</c:v>
                </c:pt>
              </c:strCache>
            </c:strRef>
          </c:tx>
          <c:spPr>
            <a:ln>
              <a:solidFill>
                <a:schemeClr val="accent2"/>
              </a:solidFill>
            </a:ln>
          </c:spPr>
          <c:marker>
            <c:symbol val="none"/>
          </c:marker>
          <c:val>
            <c:numRef>
              <c:f>'Diversity 2'!$B$1208:$U$1208</c:f>
              <c:numCache>
                <c:formatCode>_-* #,##0_-;\-* #,##0_-;_-* "-"??_-;_-@_-</c:formatCode>
                <c:ptCount val="20"/>
                <c:pt idx="0">
                  <c:v>240.47394840000001</c:v>
                </c:pt>
                <c:pt idx="1">
                  <c:v>401.3782549</c:v>
                </c:pt>
                <c:pt idx="2">
                  <c:v>499.4243558</c:v>
                </c:pt>
                <c:pt idx="3">
                  <c:v>498.79911859999999</c:v>
                </c:pt>
                <c:pt idx="4">
                  <c:v>543.99748690000001</c:v>
                </c:pt>
                <c:pt idx="5">
                  <c:v>768.88906950000001</c:v>
                </c:pt>
                <c:pt idx="6">
                  <c:v>841.73227610000004</c:v>
                </c:pt>
                <c:pt idx="7">
                  <c:v>871.10467210000002</c:v>
                </c:pt>
                <c:pt idx="8">
                  <c:v>920.08810540000002</c:v>
                </c:pt>
                <c:pt idx="9">
                  <c:v>1024.922292</c:v>
                </c:pt>
                <c:pt idx="10">
                  <c:v>959.27421279999999</c:v>
                </c:pt>
                <c:pt idx="11">
                  <c:v>1068.882801</c:v>
                </c:pt>
                <c:pt idx="12">
                  <c:v>1097.896303</c:v>
                </c:pt>
                <c:pt idx="13">
                  <c:v>1168.2005730000001</c:v>
                </c:pt>
                <c:pt idx="14">
                  <c:v>1105.4268939999999</c:v>
                </c:pt>
                <c:pt idx="15">
                  <c:v>1094.235964</c:v>
                </c:pt>
                <c:pt idx="16">
                  <c:v>1144.7968169999999</c:v>
                </c:pt>
                <c:pt idx="17">
                  <c:v>1217.8237819999999</c:v>
                </c:pt>
                <c:pt idx="18">
                  <c:v>1258.7825600000001</c:v>
                </c:pt>
                <c:pt idx="19">
                  <c:v>1303.360993</c:v>
                </c:pt>
              </c:numCache>
            </c:numRef>
          </c:val>
        </c:ser>
        <c:ser>
          <c:idx val="1"/>
          <c:order val="1"/>
          <c:tx>
            <c:strRef>
              <c:f>'Diversity 2'!$A$1209</c:f>
              <c:strCache>
                <c:ptCount val="1"/>
                <c:pt idx="0">
                  <c:v>Offshore Irish Sea</c:v>
                </c:pt>
              </c:strCache>
            </c:strRef>
          </c:tx>
          <c:spPr>
            <a:ln>
              <a:solidFill>
                <a:schemeClr val="tx2">
                  <a:lumMod val="60000"/>
                  <a:lumOff val="40000"/>
                </a:schemeClr>
              </a:solidFill>
            </a:ln>
          </c:spPr>
          <c:marker>
            <c:symbol val="none"/>
          </c:marker>
          <c:val>
            <c:numRef>
              <c:f>'Diversity 2'!$B$1209:$U$1209</c:f>
              <c:numCache>
                <c:formatCode>_-* #,##0_-;\-* #,##0_-;_-* "-"??_-;_-@_-</c:formatCode>
                <c:ptCount val="20"/>
                <c:pt idx="0">
                  <c:v>198.29614860000001</c:v>
                </c:pt>
                <c:pt idx="1">
                  <c:v>241.0690266</c:v>
                </c:pt>
                <c:pt idx="2">
                  <c:v>272.84514990000002</c:v>
                </c:pt>
                <c:pt idx="3">
                  <c:v>259.78719769999998</c:v>
                </c:pt>
                <c:pt idx="4">
                  <c:v>287.37097199999999</c:v>
                </c:pt>
                <c:pt idx="5">
                  <c:v>329.84568849999999</c:v>
                </c:pt>
                <c:pt idx="6">
                  <c:v>342.63905569999997</c:v>
                </c:pt>
                <c:pt idx="7">
                  <c:v>345.57542849999999</c:v>
                </c:pt>
                <c:pt idx="8">
                  <c:v>355.16656560000001</c:v>
                </c:pt>
                <c:pt idx="9">
                  <c:v>383.9144331</c:v>
                </c:pt>
                <c:pt idx="10">
                  <c:v>362.95905520000002</c:v>
                </c:pt>
                <c:pt idx="11">
                  <c:v>396.76985209999998</c:v>
                </c:pt>
                <c:pt idx="12">
                  <c:v>403.99029560000002</c:v>
                </c:pt>
                <c:pt idx="13">
                  <c:v>424.28650959999999</c:v>
                </c:pt>
                <c:pt idx="14">
                  <c:v>401.84300430000002</c:v>
                </c:pt>
                <c:pt idx="15">
                  <c:v>398.55995130000002</c:v>
                </c:pt>
                <c:pt idx="16">
                  <c:v>414.19390909999998</c:v>
                </c:pt>
                <c:pt idx="17">
                  <c:v>437.4375521</c:v>
                </c:pt>
                <c:pt idx="18">
                  <c:v>449.86485929999998</c:v>
                </c:pt>
                <c:pt idx="19">
                  <c:v>463.78710360000002</c:v>
                </c:pt>
              </c:numCache>
            </c:numRef>
          </c:val>
        </c:ser>
        <c:ser>
          <c:idx val="5"/>
          <c:order val="2"/>
          <c:tx>
            <c:strRef>
              <c:f>'Diversity 2'!$A$1210</c:f>
              <c:strCache>
                <c:ptCount val="1"/>
                <c:pt idx="0">
                  <c:v>Offshore E England</c:v>
                </c:pt>
              </c:strCache>
            </c:strRef>
          </c:tx>
          <c:marker>
            <c:symbol val="none"/>
          </c:marker>
          <c:val>
            <c:numRef>
              <c:f>'Diversity 2'!$B$1210:$U$1210</c:f>
              <c:numCache>
                <c:formatCode>_-* #,##0_-;\-* #,##0_-;_-* "-"??_-;_-@_-</c:formatCode>
                <c:ptCount val="20"/>
                <c:pt idx="0">
                  <c:v>-5.4532000000000002E-7</c:v>
                </c:pt>
                <c:pt idx="1">
                  <c:v>-6.4896400000000001E-7</c:v>
                </c:pt>
                <c:pt idx="2">
                  <c:v>-2.1824500000000001E-7</c:v>
                </c:pt>
                <c:pt idx="3">
                  <c:v>-33.509421570000001</c:v>
                </c:pt>
                <c:pt idx="4">
                  <c:v>134.70070150000001</c:v>
                </c:pt>
                <c:pt idx="5">
                  <c:v>203.41803999999999</c:v>
                </c:pt>
                <c:pt idx="6">
                  <c:v>252.27078420000001</c:v>
                </c:pt>
                <c:pt idx="7">
                  <c:v>274.88455269999997</c:v>
                </c:pt>
                <c:pt idx="8">
                  <c:v>298.4613397</c:v>
                </c:pt>
                <c:pt idx="9">
                  <c:v>341.87256230000003</c:v>
                </c:pt>
                <c:pt idx="10">
                  <c:v>320.18847490000002</c:v>
                </c:pt>
                <c:pt idx="11">
                  <c:v>375.19454999999999</c:v>
                </c:pt>
                <c:pt idx="12">
                  <c:v>393.0716248</c:v>
                </c:pt>
                <c:pt idx="13">
                  <c:v>429.27874500000001</c:v>
                </c:pt>
                <c:pt idx="14">
                  <c:v>406.17629210000001</c:v>
                </c:pt>
                <c:pt idx="15">
                  <c:v>406.14391119999999</c:v>
                </c:pt>
                <c:pt idx="16">
                  <c:v>432.47587110000001</c:v>
                </c:pt>
                <c:pt idx="17">
                  <c:v>469.43037989999999</c:v>
                </c:pt>
                <c:pt idx="18">
                  <c:v>491.29537820000002</c:v>
                </c:pt>
                <c:pt idx="19">
                  <c:v>515.20070629999998</c:v>
                </c:pt>
              </c:numCache>
            </c:numRef>
          </c:val>
        </c:ser>
        <c:ser>
          <c:idx val="6"/>
          <c:order val="3"/>
          <c:tx>
            <c:strRef>
              <c:f>'Diversity 2'!$A$1211</c:f>
              <c:strCache>
                <c:ptCount val="1"/>
                <c:pt idx="0">
                  <c:v>Offshore Scotland</c:v>
                </c:pt>
              </c:strCache>
            </c:strRef>
          </c:tx>
          <c:marker>
            <c:symbol val="none"/>
          </c:marker>
          <c:val>
            <c:numRef>
              <c:f>'Diversity 2'!$B$1211:$U$1211</c:f>
              <c:numCache>
                <c:formatCode>_-* #,##0_-;\-* #,##0_-;_-* "-"??_-;_-@_-</c:formatCode>
                <c:ptCount val="20"/>
                <c:pt idx="0">
                  <c:v>7.1180465850000001</c:v>
                </c:pt>
                <c:pt idx="1">
                  <c:v>7.1121805880000002</c:v>
                </c:pt>
                <c:pt idx="2">
                  <c:v>8.457146367</c:v>
                </c:pt>
                <c:pt idx="3">
                  <c:v>-16.486874109999999</c:v>
                </c:pt>
                <c:pt idx="4">
                  <c:v>-3.8484441660000002</c:v>
                </c:pt>
                <c:pt idx="5">
                  <c:v>9.9518435319999998</c:v>
                </c:pt>
                <c:pt idx="6">
                  <c:v>17.609844280000001</c:v>
                </c:pt>
                <c:pt idx="7">
                  <c:v>21.554683130000001</c:v>
                </c:pt>
                <c:pt idx="8">
                  <c:v>25.631044240000001</c:v>
                </c:pt>
                <c:pt idx="9">
                  <c:v>37.729871469999999</c:v>
                </c:pt>
                <c:pt idx="10">
                  <c:v>33.136232360000001</c:v>
                </c:pt>
                <c:pt idx="11">
                  <c:v>45.443842089999997</c:v>
                </c:pt>
                <c:pt idx="12">
                  <c:v>48.896568989999999</c:v>
                </c:pt>
                <c:pt idx="13">
                  <c:v>57.069505450000001</c:v>
                </c:pt>
                <c:pt idx="14">
                  <c:v>51.578005560000001</c:v>
                </c:pt>
                <c:pt idx="15">
                  <c:v>51.71088898</c:v>
                </c:pt>
                <c:pt idx="16">
                  <c:v>57.673519059999997</c:v>
                </c:pt>
                <c:pt idx="17">
                  <c:v>66.074922169999994</c:v>
                </c:pt>
                <c:pt idx="18">
                  <c:v>70.865034129999998</c:v>
                </c:pt>
                <c:pt idx="19">
                  <c:v>76.307985680000002</c:v>
                </c:pt>
              </c:numCache>
            </c:numRef>
          </c:val>
        </c:ser>
        <c:ser>
          <c:idx val="7"/>
          <c:order val="4"/>
          <c:tx>
            <c:strRef>
              <c:f>'Diversity 2'!$A$1212</c:f>
              <c:strCache>
                <c:ptCount val="1"/>
              </c:strCache>
            </c:strRef>
          </c:tx>
          <c:marker>
            <c:symbol val="none"/>
          </c:marker>
          <c:val>
            <c:numRef>
              <c:f>'Diversity 2'!$B$1212:$U$1212</c:f>
              <c:numCache>
                <c:formatCode>0</c:formatCode>
                <c:ptCount val="20"/>
              </c:numCache>
            </c:numRef>
          </c:val>
        </c:ser>
        <c:ser>
          <c:idx val="8"/>
          <c:order val="5"/>
          <c:tx>
            <c:strRef>
              <c:f>'Diversity 2'!$A$1213</c:f>
              <c:strCache>
                <c:ptCount val="1"/>
                <c:pt idx="0">
                  <c:v>Existing</c:v>
                </c:pt>
              </c:strCache>
            </c:strRef>
          </c:tx>
          <c:marker>
            <c:symbol val="none"/>
          </c:marker>
          <c:val>
            <c:numRef>
              <c:f>'Diversity 2'!$B$1213:$U$1213</c:f>
              <c:numCache>
                <c:formatCode>_-* #,##0_-;\-* #,##0_-;_-* "-"??_-;_-@_-</c:formatCode>
                <c:ptCount val="20"/>
                <c:pt idx="0">
                  <c:v>2955.1172999999999</c:v>
                </c:pt>
                <c:pt idx="1">
                  <c:v>4263.8111170000002</c:v>
                </c:pt>
                <c:pt idx="2">
                  <c:v>6497.6426170000004</c:v>
                </c:pt>
                <c:pt idx="3">
                  <c:v>6083.1047749999998</c:v>
                </c:pt>
                <c:pt idx="4">
                  <c:v>5879.4865209999998</c:v>
                </c:pt>
                <c:pt idx="5">
                  <c:v>7147.6546950000002</c:v>
                </c:pt>
                <c:pt idx="6">
                  <c:v>7372.2026939999996</c:v>
                </c:pt>
                <c:pt idx="7">
                  <c:v>8276.9930260000001</c:v>
                </c:pt>
                <c:pt idx="8">
                  <c:v>7324.3026540000001</c:v>
                </c:pt>
                <c:pt idx="9">
                  <c:v>7143.5750209999997</c:v>
                </c:pt>
                <c:pt idx="10">
                  <c:v>4940.4605680000004</c:v>
                </c:pt>
                <c:pt idx="11">
                  <c:v>6306.997687</c:v>
                </c:pt>
                <c:pt idx="12">
                  <c:v>5738.3316109999996</c:v>
                </c:pt>
                <c:pt idx="13">
                  <c:v>4812.6450519999999</c:v>
                </c:pt>
                <c:pt idx="14">
                  <c:v>3564.8632859999998</c:v>
                </c:pt>
                <c:pt idx="15">
                  <c:v>3372.4657630000002</c:v>
                </c:pt>
                <c:pt idx="16">
                  <c:v>3527.8614050000001</c:v>
                </c:pt>
                <c:pt idx="17">
                  <c:v>4222.7816730000004</c:v>
                </c:pt>
                <c:pt idx="18">
                  <c:v>4255.108843</c:v>
                </c:pt>
                <c:pt idx="19">
                  <c:v>4282.128103</c:v>
                </c:pt>
              </c:numCache>
            </c:numRef>
          </c:val>
        </c:ser>
        <c:ser>
          <c:idx val="2"/>
          <c:order val="6"/>
          <c:tx>
            <c:strRef>
              <c:f>'Diversity 2'!$A$1214</c:f>
              <c:strCache>
                <c:ptCount val="1"/>
                <c:pt idx="0">
                  <c:v>New</c:v>
                </c:pt>
              </c:strCache>
            </c:strRef>
          </c:tx>
          <c:marker>
            <c:symbol val="none"/>
          </c:marker>
          <c:val>
            <c:numRef>
              <c:f>'Diversity 2'!$B$1214:$U$1214</c:f>
              <c:numCache>
                <c:formatCode>_-* #,##0_-;\-* #,##0_-;_-* "-"??_-;_-@_-</c:formatCode>
                <c:ptCount val="20"/>
                <c:pt idx="0">
                  <c:v>-39.480143349999999</c:v>
                </c:pt>
                <c:pt idx="1">
                  <c:v>-388.47355750000003</c:v>
                </c:pt>
                <c:pt idx="2">
                  <c:v>-286.4600714</c:v>
                </c:pt>
                <c:pt idx="3">
                  <c:v>-363.062186</c:v>
                </c:pt>
                <c:pt idx="4">
                  <c:v>-335.75977649999999</c:v>
                </c:pt>
                <c:pt idx="5">
                  <c:v>81.373194080000005</c:v>
                </c:pt>
                <c:pt idx="6">
                  <c:v>485.40073910000001</c:v>
                </c:pt>
                <c:pt idx="7">
                  <c:v>1153.4750120000001</c:v>
                </c:pt>
                <c:pt idx="8">
                  <c:v>1305.0373669999999</c:v>
                </c:pt>
                <c:pt idx="9">
                  <c:v>1871.5588720000001</c:v>
                </c:pt>
                <c:pt idx="10">
                  <c:v>1287.4893689999999</c:v>
                </c:pt>
                <c:pt idx="11">
                  <c:v>2280.9719890000001</c:v>
                </c:pt>
                <c:pt idx="12">
                  <c:v>2092.391337</c:v>
                </c:pt>
                <c:pt idx="13">
                  <c:v>2498.2307850000002</c:v>
                </c:pt>
                <c:pt idx="14">
                  <c:v>1235.6016460000001</c:v>
                </c:pt>
                <c:pt idx="15">
                  <c:v>932.85817050000003</c:v>
                </c:pt>
                <c:pt idx="16">
                  <c:v>1180.3274630000001</c:v>
                </c:pt>
                <c:pt idx="17">
                  <c:v>2027.880903</c:v>
                </c:pt>
                <c:pt idx="18">
                  <c:v>2180.8881459999998</c:v>
                </c:pt>
                <c:pt idx="19">
                  <c:v>-30904.20739</c:v>
                </c:pt>
              </c:numCache>
            </c:numRef>
          </c:val>
        </c:ser>
        <c:marker val="1"/>
        <c:axId val="174905984"/>
        <c:axId val="174911872"/>
      </c:lineChart>
      <c:catAx>
        <c:axId val="17490598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4911872"/>
        <c:crossesAt val="-1000"/>
        <c:auto val="1"/>
        <c:lblAlgn val="ctr"/>
        <c:lblOffset val="100"/>
      </c:catAx>
      <c:valAx>
        <c:axId val="174911872"/>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4905984"/>
        <c:crosses val="autoZero"/>
        <c:crossBetween val="between"/>
      </c:valAx>
      <c:spPr>
        <a:ln>
          <a:solidFill>
            <a:schemeClr val="bg1">
              <a:lumMod val="65000"/>
            </a:schemeClr>
          </a:solidFill>
        </a:ln>
      </c:spPr>
    </c:plotArea>
    <c:legend>
      <c:legendPos val="b"/>
      <c:spPr>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588" l="0.70000000000000062" r="0.70000000000000062" t="0.75000000000000588" header="0.30000000000000032" footer="0.30000000000000032"/>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365675376813336"/>
          <c:y val="4.0194389854965915E-2"/>
          <c:w val="0.81749034890692607"/>
          <c:h val="0.83987751432296787"/>
        </c:manualLayout>
      </c:layout>
      <c:barChart>
        <c:barDir val="col"/>
        <c:grouping val="stacked"/>
        <c:ser>
          <c:idx val="0"/>
          <c:order val="0"/>
          <c:tx>
            <c:strRef>
              <c:f>'Diversity 2 50%'!$A$4</c:f>
              <c:strCache>
                <c:ptCount val="1"/>
                <c:pt idx="0">
                  <c:v>Planning</c:v>
                </c:pt>
              </c:strCache>
            </c:strRef>
          </c:tx>
          <c:cat>
            <c:numRef>
              <c:f>'Diversity 2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4:$V$4</c:f>
              <c:numCache>
                <c:formatCode>_-* #,##0_-;\-* #,##0_-;_-* "-"??_-;_-@_-</c:formatCode>
                <c:ptCount val="21"/>
                <c:pt idx="0">
                  <c:v>4414.8999919999997</c:v>
                </c:pt>
                <c:pt idx="1">
                  <c:v>6909.4999889999999</c:v>
                </c:pt>
                <c:pt idx="2">
                  <c:v>12532.27377</c:v>
                </c:pt>
                <c:pt idx="3">
                  <c:v>12599.21566</c:v>
                </c:pt>
                <c:pt idx="4">
                  <c:v>34807.504150000001</c:v>
                </c:pt>
                <c:pt idx="5">
                  <c:v>35501.820200000002</c:v>
                </c:pt>
                <c:pt idx="6">
                  <c:v>34160.170530000003</c:v>
                </c:pt>
                <c:pt idx="7">
                  <c:v>35755.837200000002</c:v>
                </c:pt>
                <c:pt idx="8">
                  <c:v>36375.837200000002</c:v>
                </c:pt>
                <c:pt idx="9">
                  <c:v>17443.837210000002</c:v>
                </c:pt>
                <c:pt idx="10">
                  <c:v>9070.8372180000006</c:v>
                </c:pt>
                <c:pt idx="11">
                  <c:v>3020.8372159999999</c:v>
                </c:pt>
                <c:pt idx="12">
                  <c:v>3020.8372169999998</c:v>
                </c:pt>
                <c:pt idx="13">
                  <c:v>1020.837219</c:v>
                </c:pt>
                <c:pt idx="14">
                  <c:v>905.00001199999997</c:v>
                </c:pt>
                <c:pt idx="15">
                  <c:v>1.5E-5</c:v>
                </c:pt>
                <c:pt idx="16">
                  <c:v>1.7E-5</c:v>
                </c:pt>
                <c:pt idx="17">
                  <c:v>28000.00001</c:v>
                </c:pt>
                <c:pt idx="18">
                  <c:v>30400.00001</c:v>
                </c:pt>
                <c:pt idx="19">
                  <c:v>30100.00001</c:v>
                </c:pt>
                <c:pt idx="20">
                  <c:v>30100.00001</c:v>
                </c:pt>
              </c:numCache>
            </c:numRef>
          </c:val>
        </c:ser>
        <c:ser>
          <c:idx val="1"/>
          <c:order val="1"/>
          <c:tx>
            <c:strRef>
              <c:f>'Diversity 2 50%'!$A$5</c:f>
              <c:strCache>
                <c:ptCount val="1"/>
                <c:pt idx="0">
                  <c:v>Under construction</c:v>
                </c:pt>
              </c:strCache>
            </c:strRef>
          </c:tx>
          <c:cat>
            <c:numRef>
              <c:f>'Diversity 2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V$5</c:f>
              <c:numCache>
                <c:formatCode>_-* #,##0_-;\-* #,##0_-;_-* "-"??_-;_-@_-</c:formatCode>
                <c:ptCount val="21"/>
                <c:pt idx="0">
                  <c:v>0</c:v>
                </c:pt>
                <c:pt idx="1">
                  <c:v>3852.7</c:v>
                </c:pt>
                <c:pt idx="2">
                  <c:v>7365.9</c:v>
                </c:pt>
                <c:pt idx="3">
                  <c:v>5941.0878700000003</c:v>
                </c:pt>
                <c:pt idx="4">
                  <c:v>9035.8114170000008</c:v>
                </c:pt>
                <c:pt idx="5">
                  <c:v>8415.4915299999993</c:v>
                </c:pt>
                <c:pt idx="6">
                  <c:v>6894.4051920000002</c:v>
                </c:pt>
                <c:pt idx="7">
                  <c:v>8125.8372090000003</c:v>
                </c:pt>
                <c:pt idx="8">
                  <c:v>12995.83721</c:v>
                </c:pt>
                <c:pt idx="9">
                  <c:v>14395.83721</c:v>
                </c:pt>
                <c:pt idx="10">
                  <c:v>16208.83721</c:v>
                </c:pt>
                <c:pt idx="11">
                  <c:v>16208.83721</c:v>
                </c:pt>
                <c:pt idx="12">
                  <c:v>14538.83721</c:v>
                </c:pt>
                <c:pt idx="13">
                  <c:v>10868.83721</c:v>
                </c:pt>
                <c:pt idx="14">
                  <c:v>2965.8372089999998</c:v>
                </c:pt>
                <c:pt idx="15">
                  <c:v>115.8372086</c:v>
                </c:pt>
                <c:pt idx="16">
                  <c:v>0</c:v>
                </c:pt>
                <c:pt idx="17">
                  <c:v>0</c:v>
                </c:pt>
                <c:pt idx="18">
                  <c:v>0</c:v>
                </c:pt>
                <c:pt idx="19">
                  <c:v>300</c:v>
                </c:pt>
                <c:pt idx="20">
                  <c:v>300</c:v>
                </c:pt>
              </c:numCache>
            </c:numRef>
          </c:val>
        </c:ser>
        <c:ser>
          <c:idx val="2"/>
          <c:order val="2"/>
          <c:tx>
            <c:strRef>
              <c:f>'Diversity 2 50%'!$A$6</c:f>
              <c:strCache>
                <c:ptCount val="1"/>
                <c:pt idx="0">
                  <c:v>Operational</c:v>
                </c:pt>
              </c:strCache>
            </c:strRef>
          </c:tx>
          <c:cat>
            <c:numRef>
              <c:f>'Diversity 2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6:$V$6</c:f>
              <c:numCache>
                <c:formatCode>_-* #,##0_-;\-* #,##0_-;_-* "-"??_-;_-@_-</c:formatCode>
                <c:ptCount val="21"/>
                <c:pt idx="0">
                  <c:v>0</c:v>
                </c:pt>
                <c:pt idx="1">
                  <c:v>4488.5688980000004</c:v>
                </c:pt>
                <c:pt idx="2">
                  <c:v>5654.2422829999996</c:v>
                </c:pt>
                <c:pt idx="3">
                  <c:v>12442.80099</c:v>
                </c:pt>
                <c:pt idx="4">
                  <c:v>15989.474130000001</c:v>
                </c:pt>
                <c:pt idx="5">
                  <c:v>20851.912479999999</c:v>
                </c:pt>
                <c:pt idx="6">
                  <c:v>25346.482179999999</c:v>
                </c:pt>
                <c:pt idx="7">
                  <c:v>26841.789089999998</c:v>
                </c:pt>
                <c:pt idx="8">
                  <c:v>29839.94672</c:v>
                </c:pt>
                <c:pt idx="9">
                  <c:v>32612.51108</c:v>
                </c:pt>
                <c:pt idx="10">
                  <c:v>40476.855710000003</c:v>
                </c:pt>
                <c:pt idx="11">
                  <c:v>40954.163690000001</c:v>
                </c:pt>
                <c:pt idx="12">
                  <c:v>43228.29105</c:v>
                </c:pt>
                <c:pt idx="13">
                  <c:v>47397.76395</c:v>
                </c:pt>
                <c:pt idx="14">
                  <c:v>55931.117100000003</c:v>
                </c:pt>
                <c:pt idx="15">
                  <c:v>59297.597370000003</c:v>
                </c:pt>
                <c:pt idx="16">
                  <c:v>60117.37225</c:v>
                </c:pt>
                <c:pt idx="17">
                  <c:v>60762.822820000001</c:v>
                </c:pt>
                <c:pt idx="18">
                  <c:v>61587.276339999997</c:v>
                </c:pt>
                <c:pt idx="19">
                  <c:v>62201.978389999997</c:v>
                </c:pt>
                <c:pt idx="20">
                  <c:v>62683.368009999998</c:v>
                </c:pt>
              </c:numCache>
            </c:numRef>
          </c:val>
        </c:ser>
        <c:ser>
          <c:idx val="3"/>
          <c:order val="3"/>
          <c:tx>
            <c:strRef>
              <c:f>'Diversity 2 50%'!$A$7</c:f>
              <c:strCache>
                <c:ptCount val="1"/>
                <c:pt idx="0">
                  <c:v>(includes new embedded of)</c:v>
                </c:pt>
              </c:strCache>
            </c:strRef>
          </c:tx>
          <c:cat>
            <c:numRef>
              <c:f>'Diversity 2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7:$V$7</c:f>
              <c:numCache>
                <c:formatCode>_-* #,##0_-;\-* #,##0_-;_-* "-"??_-;_-@_-</c:formatCode>
                <c:ptCount val="21"/>
                <c:pt idx="0">
                  <c:v>0</c:v>
                </c:pt>
                <c:pt idx="1">
                  <c:v>305.97214159999999</c:v>
                </c:pt>
                <c:pt idx="2">
                  <c:v>621.66907449999997</c:v>
                </c:pt>
                <c:pt idx="3">
                  <c:v>953.04292759999998</c:v>
                </c:pt>
                <c:pt idx="4">
                  <c:v>1316.8834790000001</c:v>
                </c:pt>
                <c:pt idx="5">
                  <c:v>1700.2794260000001</c:v>
                </c:pt>
                <c:pt idx="6">
                  <c:v>2118.2272320000002</c:v>
                </c:pt>
                <c:pt idx="7">
                  <c:v>2531.2900460000001</c:v>
                </c:pt>
                <c:pt idx="8">
                  <c:v>2973.6703699999998</c:v>
                </c:pt>
                <c:pt idx="9">
                  <c:v>3436.1868469999999</c:v>
                </c:pt>
                <c:pt idx="10">
                  <c:v>3888.805413</c:v>
                </c:pt>
                <c:pt idx="11">
                  <c:v>4336.6586829999997</c:v>
                </c:pt>
                <c:pt idx="12">
                  <c:v>4794.7319850000003</c:v>
                </c:pt>
                <c:pt idx="13">
                  <c:v>5264.5437460000003</c:v>
                </c:pt>
                <c:pt idx="14">
                  <c:v>5745.2732820000001</c:v>
                </c:pt>
                <c:pt idx="15">
                  <c:v>6226.1101129999997</c:v>
                </c:pt>
                <c:pt idx="16">
                  <c:v>6707.0553129999998</c:v>
                </c:pt>
                <c:pt idx="17">
                  <c:v>7188.1099649999996</c:v>
                </c:pt>
                <c:pt idx="18">
                  <c:v>7669.2751630000002</c:v>
                </c:pt>
                <c:pt idx="19">
                  <c:v>8150.5520139999999</c:v>
                </c:pt>
                <c:pt idx="20">
                  <c:v>8631.941632</c:v>
                </c:pt>
              </c:numCache>
            </c:numRef>
          </c:val>
        </c:ser>
        <c:overlap val="100"/>
        <c:axId val="174987136"/>
        <c:axId val="174988672"/>
      </c:barChart>
      <c:catAx>
        <c:axId val="17498713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4988672"/>
        <c:crosses val="autoZero"/>
        <c:auto val="1"/>
        <c:lblAlgn val="ctr"/>
        <c:lblOffset val="100"/>
      </c:catAx>
      <c:valAx>
        <c:axId val="17498867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74987136"/>
        <c:crosses val="autoZero"/>
        <c:crossBetween val="between"/>
      </c:valAx>
    </c:plotArea>
    <c:legend>
      <c:legendPos val="r"/>
      <c:layout>
        <c:manualLayout>
          <c:xMode val="edge"/>
          <c:yMode val="edge"/>
          <c:x val="0.16062264237694068"/>
          <c:y val="7.2204918925359796E-2"/>
          <c:w val="0.26135672455593828"/>
          <c:h val="0.26186188035240615"/>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111" l="0.70000000000000062" r="0.70000000000000062" t="0.7500000000000111" header="0.30000000000000032" footer="0.30000000000000032"/>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3075555856532387"/>
          <c:y val="4.3264503441494566E-2"/>
          <c:w val="0.85533782289145255"/>
          <c:h val="0.91347099311701052"/>
        </c:manualLayout>
      </c:layout>
      <c:barChart>
        <c:barDir val="col"/>
        <c:grouping val="stacked"/>
        <c:ser>
          <c:idx val="0"/>
          <c:order val="0"/>
          <c:tx>
            <c:strRef>
              <c:f>'Diversity 2 50%'!$A$10</c:f>
              <c:strCache>
                <c:ptCount val="1"/>
                <c:pt idx="0">
                  <c:v>Cumulative new build</c:v>
                </c:pt>
              </c:strCache>
            </c:strRef>
          </c:tx>
          <c:cat>
            <c:numRef>
              <c:f>'Diversity 2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10:$U$10</c:f>
              <c:numCache>
                <c:formatCode>_-* #,##0_-;\-* #,##0_-;_-* "-"??_-;_-@_-</c:formatCode>
                <c:ptCount val="20"/>
                <c:pt idx="0">
                  <c:v>0</c:v>
                </c:pt>
                <c:pt idx="1">
                  <c:v>4488.5688980000004</c:v>
                </c:pt>
                <c:pt idx="2">
                  <c:v>5654.2422829999996</c:v>
                </c:pt>
                <c:pt idx="3">
                  <c:v>12442.80099</c:v>
                </c:pt>
                <c:pt idx="4">
                  <c:v>15989.474130000001</c:v>
                </c:pt>
                <c:pt idx="5">
                  <c:v>20851.912479999999</c:v>
                </c:pt>
                <c:pt idx="6">
                  <c:v>25346.482179999999</c:v>
                </c:pt>
                <c:pt idx="7">
                  <c:v>26841.789089999998</c:v>
                </c:pt>
                <c:pt idx="8">
                  <c:v>29839.94672</c:v>
                </c:pt>
                <c:pt idx="9">
                  <c:v>32612.51108</c:v>
                </c:pt>
                <c:pt idx="10">
                  <c:v>40476.855710000003</c:v>
                </c:pt>
                <c:pt idx="11">
                  <c:v>40954.163690000001</c:v>
                </c:pt>
                <c:pt idx="12">
                  <c:v>43228.29105</c:v>
                </c:pt>
                <c:pt idx="13">
                  <c:v>47397.76395</c:v>
                </c:pt>
                <c:pt idx="14">
                  <c:v>55931.117100000003</c:v>
                </c:pt>
                <c:pt idx="15">
                  <c:v>59297.597370000003</c:v>
                </c:pt>
                <c:pt idx="16">
                  <c:v>60117.37225</c:v>
                </c:pt>
                <c:pt idx="17">
                  <c:v>60762.822820000001</c:v>
                </c:pt>
                <c:pt idx="18">
                  <c:v>61587.276339999997</c:v>
                </c:pt>
                <c:pt idx="19">
                  <c:v>62201.978389999997</c:v>
                </c:pt>
              </c:numCache>
            </c:numRef>
          </c:val>
        </c:ser>
        <c:ser>
          <c:idx val="1"/>
          <c:order val="1"/>
          <c:tx>
            <c:strRef>
              <c:f>'Diversity 2 50%'!$A$11</c:f>
              <c:strCache>
                <c:ptCount val="1"/>
                <c:pt idx="0">
                  <c:v>Cumulative retirements</c:v>
                </c:pt>
              </c:strCache>
            </c:strRef>
          </c:tx>
          <c:cat>
            <c:numRef>
              <c:f>'Diversity 2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11:$U$11</c:f>
              <c:numCache>
                <c:formatCode>_-* #,##0_-;\-* #,##0_-;_-* "-"??_-;_-@_-</c:formatCode>
                <c:ptCount val="20"/>
                <c:pt idx="0">
                  <c:v>0</c:v>
                </c:pt>
                <c:pt idx="1">
                  <c:v>-551.00000199999999</c:v>
                </c:pt>
                <c:pt idx="2">
                  <c:v>-9022.0000020000007</c:v>
                </c:pt>
                <c:pt idx="3">
                  <c:v>-11191.00007</c:v>
                </c:pt>
                <c:pt idx="4">
                  <c:v>-14036.00007</c:v>
                </c:pt>
                <c:pt idx="5">
                  <c:v>-17069.500039999999</c:v>
                </c:pt>
                <c:pt idx="6">
                  <c:v>-23424.000039999999</c:v>
                </c:pt>
                <c:pt idx="7">
                  <c:v>-23939.000029999999</c:v>
                </c:pt>
                <c:pt idx="8">
                  <c:v>-25685.000019999999</c:v>
                </c:pt>
                <c:pt idx="9">
                  <c:v>-28995.000019999999</c:v>
                </c:pt>
                <c:pt idx="10">
                  <c:v>-30764.000019999999</c:v>
                </c:pt>
                <c:pt idx="11">
                  <c:v>-33520.000019999999</c:v>
                </c:pt>
                <c:pt idx="12">
                  <c:v>-34607.000019999999</c:v>
                </c:pt>
                <c:pt idx="13">
                  <c:v>-42648.000010000003</c:v>
                </c:pt>
                <c:pt idx="14">
                  <c:v>-44768.000010000003</c:v>
                </c:pt>
                <c:pt idx="15">
                  <c:v>-46726.000010000003</c:v>
                </c:pt>
                <c:pt idx="16">
                  <c:v>-48476.000010000003</c:v>
                </c:pt>
                <c:pt idx="17">
                  <c:v>-48476.000010000003</c:v>
                </c:pt>
                <c:pt idx="18">
                  <c:v>-48476.000010000003</c:v>
                </c:pt>
                <c:pt idx="19">
                  <c:v>-48476.000010000003</c:v>
                </c:pt>
              </c:numCache>
            </c:numRef>
          </c:val>
        </c:ser>
        <c:overlap val="100"/>
        <c:axId val="174999424"/>
        <c:axId val="175000960"/>
      </c:barChart>
      <c:lineChart>
        <c:grouping val="standard"/>
        <c:ser>
          <c:idx val="2"/>
          <c:order val="2"/>
          <c:tx>
            <c:strRef>
              <c:f>'Diversity 2 50%'!$A$12</c:f>
              <c:strCache>
                <c:ptCount val="1"/>
                <c:pt idx="0">
                  <c:v>Cumulative net</c:v>
                </c:pt>
              </c:strCache>
            </c:strRef>
          </c:tx>
          <c:marker>
            <c:symbol val="none"/>
          </c:marker>
          <c:cat>
            <c:numRef>
              <c:f>'Diversity 2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12:$U$12</c:f>
              <c:numCache>
                <c:formatCode>_-* #,##0_-;\-* #,##0_-;_-* "-"??_-;_-@_-</c:formatCode>
                <c:ptCount val="20"/>
                <c:pt idx="0">
                  <c:v>3937.2688979999998</c:v>
                </c:pt>
                <c:pt idx="1">
                  <c:v>-3368.05771</c:v>
                </c:pt>
                <c:pt idx="2">
                  <c:v>1251.500996</c:v>
                </c:pt>
                <c:pt idx="3">
                  <c:v>1953.1741480000001</c:v>
                </c:pt>
                <c:pt idx="4">
                  <c:v>3782.1124970000001</c:v>
                </c:pt>
                <c:pt idx="5">
                  <c:v>1922.1822030000001</c:v>
                </c:pt>
                <c:pt idx="6">
                  <c:v>2902.489114</c:v>
                </c:pt>
                <c:pt idx="7">
                  <c:v>4154.646753</c:v>
                </c:pt>
                <c:pt idx="8">
                  <c:v>3617.2111150000001</c:v>
                </c:pt>
                <c:pt idx="9">
                  <c:v>9712.5557480000007</c:v>
                </c:pt>
                <c:pt idx="10">
                  <c:v>7433.8637209999997</c:v>
                </c:pt>
                <c:pt idx="11">
                  <c:v>8620.9910870000003</c:v>
                </c:pt>
                <c:pt idx="12">
                  <c:v>4749.4639969999998</c:v>
                </c:pt>
                <c:pt idx="13">
                  <c:v>11162.817160000001</c:v>
                </c:pt>
                <c:pt idx="14">
                  <c:v>12571.297430000001</c:v>
                </c:pt>
                <c:pt idx="15">
                  <c:v>11641.07231</c:v>
                </c:pt>
                <c:pt idx="16">
                  <c:v>12286.52288</c:v>
                </c:pt>
                <c:pt idx="17">
                  <c:v>13110.9764</c:v>
                </c:pt>
                <c:pt idx="18">
                  <c:v>13725.678449999999</c:v>
                </c:pt>
                <c:pt idx="19">
                  <c:v>10577.068069999999</c:v>
                </c:pt>
              </c:numCache>
            </c:numRef>
          </c:val>
        </c:ser>
        <c:marker val="1"/>
        <c:axId val="174999424"/>
        <c:axId val="175000960"/>
      </c:lineChart>
      <c:catAx>
        <c:axId val="174999424"/>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lang="en-GB"/>
            </a:pPr>
            <a:endParaRPr lang="en-US"/>
          </a:p>
        </c:txPr>
        <c:crossAx val="175000960"/>
        <c:crosses val="autoZero"/>
        <c:auto val="1"/>
        <c:lblAlgn val="ctr"/>
        <c:lblOffset val="100"/>
      </c:catAx>
      <c:valAx>
        <c:axId val="175000960"/>
        <c:scaling>
          <c:orientation val="minMax"/>
          <c:max val="80000"/>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74999424"/>
        <c:crosses val="autoZero"/>
        <c:crossBetween val="between"/>
      </c:valAx>
    </c:plotArea>
    <c:legend>
      <c:legendPos val="r"/>
      <c:layout>
        <c:manualLayout>
          <c:xMode val="edge"/>
          <c:yMode val="edge"/>
          <c:x val="0.15212288488428471"/>
          <c:y val="6.2561958516247407E-2"/>
          <c:w val="0.30635794237046443"/>
          <c:h val="0.20624253826678746"/>
        </c:manualLayout>
      </c:layout>
      <c:spPr>
        <a:solidFill>
          <a:sysClr val="window" lastClr="FFFFFF"/>
        </a:solidFill>
        <a:ln>
          <a:solidFill>
            <a:schemeClr val="bg1">
              <a:lumMod val="75000"/>
            </a:schemeClr>
          </a:solidFill>
        </a:ln>
      </c:spPr>
      <c:txPr>
        <a:bodyPr/>
        <a:lstStyle/>
        <a:p>
          <a:pPr>
            <a:defRPr lang="en-GB" sz="10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11" l="0.70000000000000062" r="0.70000000000000062" t="0.7500000000000111" header="0.30000000000000032" footer="0.30000000000000032"/>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3"/>
          <c:order val="0"/>
          <c:tx>
            <c:strRef>
              <c:f>'Diversity 2 50%'!$A$41</c:f>
              <c:strCache>
                <c:ptCount val="1"/>
                <c:pt idx="0">
                  <c:v>Capacity margin</c:v>
                </c:pt>
              </c:strCache>
            </c:strRef>
          </c:tx>
          <c:marker>
            <c:symbol val="none"/>
          </c:marker>
          <c:cat>
            <c:numRef>
              <c:f>'Diversity 2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41:$V$41</c:f>
              <c:numCache>
                <c:formatCode>0%</c:formatCode>
                <c:ptCount val="21"/>
                <c:pt idx="0">
                  <c:v>0.50644668800000003</c:v>
                </c:pt>
                <c:pt idx="1">
                  <c:v>0.54170358600000001</c:v>
                </c:pt>
                <c:pt idx="2">
                  <c:v>0.40945786899999997</c:v>
                </c:pt>
                <c:pt idx="3">
                  <c:v>0.484637335</c:v>
                </c:pt>
                <c:pt idx="4">
                  <c:v>0.49262299999999998</c:v>
                </c:pt>
                <c:pt idx="5">
                  <c:v>0.52231300199999997</c:v>
                </c:pt>
                <c:pt idx="6">
                  <c:v>0.49833589299999997</c:v>
                </c:pt>
                <c:pt idx="7">
                  <c:v>0.529410508</c:v>
                </c:pt>
                <c:pt idx="8">
                  <c:v>0.54067503800000005</c:v>
                </c:pt>
                <c:pt idx="9">
                  <c:v>0.53570691699999995</c:v>
                </c:pt>
                <c:pt idx="10">
                  <c:v>0.63201136199999997</c:v>
                </c:pt>
                <c:pt idx="11">
                  <c:v>0.59330660400000002</c:v>
                </c:pt>
                <c:pt idx="12">
                  <c:v>0.60064063700000003</c:v>
                </c:pt>
                <c:pt idx="13">
                  <c:v>0.52051271399999999</c:v>
                </c:pt>
                <c:pt idx="14">
                  <c:v>0.63630947199999999</c:v>
                </c:pt>
                <c:pt idx="15">
                  <c:v>0.64386893599999995</c:v>
                </c:pt>
                <c:pt idx="16">
                  <c:v>0.610415343</c:v>
                </c:pt>
                <c:pt idx="17">
                  <c:v>0.59839014400000001</c:v>
                </c:pt>
                <c:pt idx="18">
                  <c:v>0.59313361099999995</c:v>
                </c:pt>
                <c:pt idx="19">
                  <c:v>0.58024726900000001</c:v>
                </c:pt>
                <c:pt idx="20">
                  <c:v>0.51768813300000005</c:v>
                </c:pt>
              </c:numCache>
            </c:numRef>
          </c:val>
        </c:ser>
        <c:ser>
          <c:idx val="0"/>
          <c:order val="1"/>
          <c:tx>
            <c:strRef>
              <c:f>'Diversity 2 50%'!$A$42</c:f>
              <c:strCache>
                <c:ptCount val="1"/>
                <c:pt idx="0">
                  <c:v>De-rated capacity margin</c:v>
                </c:pt>
              </c:strCache>
            </c:strRef>
          </c:tx>
          <c:marker>
            <c:symbol val="none"/>
          </c:marker>
          <c:val>
            <c:numRef>
              <c:f>'Diversity 2 50%'!$B$42:$V$42</c:f>
              <c:numCache>
                <c:formatCode>0%</c:formatCode>
                <c:ptCount val="21"/>
                <c:pt idx="0">
                  <c:v>0.25100873899999998</c:v>
                </c:pt>
                <c:pt idx="1">
                  <c:v>0.25176767100000003</c:v>
                </c:pt>
                <c:pt idx="2">
                  <c:v>0.12171555100000001</c:v>
                </c:pt>
                <c:pt idx="3">
                  <c:v>0.156712721</c:v>
                </c:pt>
                <c:pt idx="4">
                  <c:v>0.135281863</c:v>
                </c:pt>
                <c:pt idx="5">
                  <c:v>0.13269520300000001</c:v>
                </c:pt>
                <c:pt idx="6">
                  <c:v>5.5876758999999998E-2</c:v>
                </c:pt>
                <c:pt idx="7">
                  <c:v>5.3274628999999997E-2</c:v>
                </c:pt>
                <c:pt idx="8">
                  <c:v>6.1977327999999998E-2</c:v>
                </c:pt>
                <c:pt idx="9">
                  <c:v>3.4607400000000003E-2</c:v>
                </c:pt>
                <c:pt idx="10">
                  <c:v>0.119780284</c:v>
                </c:pt>
                <c:pt idx="11">
                  <c:v>7.0961646000000003E-2</c:v>
                </c:pt>
                <c:pt idx="12">
                  <c:v>7.6863281000000006E-2</c:v>
                </c:pt>
                <c:pt idx="13">
                  <c:v>5.6852029999999998E-3</c:v>
                </c:pt>
                <c:pt idx="14">
                  <c:v>9.3243789999999993E-2</c:v>
                </c:pt>
                <c:pt idx="15">
                  <c:v>0.101497662</c:v>
                </c:pt>
                <c:pt idx="16">
                  <c:v>6.9299985999999994E-2</c:v>
                </c:pt>
                <c:pt idx="17">
                  <c:v>5.9899989000000001E-2</c:v>
                </c:pt>
                <c:pt idx="18">
                  <c:v>5.3484121000000003E-2</c:v>
                </c:pt>
                <c:pt idx="19">
                  <c:v>4.3838767000000001E-2</c:v>
                </c:pt>
                <c:pt idx="20">
                  <c:v>-1.1781615E-2</c:v>
                </c:pt>
              </c:numCache>
            </c:numRef>
          </c:val>
        </c:ser>
        <c:ser>
          <c:idx val="1"/>
          <c:order val="2"/>
          <c:tx>
            <c:strRef>
              <c:f>'Diversity 2 50%'!$A$49</c:f>
              <c:strCache>
                <c:ptCount val="1"/>
                <c:pt idx="0">
                  <c:v>Energy margin</c:v>
                </c:pt>
              </c:strCache>
            </c:strRef>
          </c:tx>
          <c:marker>
            <c:symbol val="none"/>
          </c:marker>
          <c:val>
            <c:numRef>
              <c:f>'Diversity 2 50%'!$B$49:$V$49</c:f>
              <c:numCache>
                <c:formatCode>0%</c:formatCode>
                <c:ptCount val="21"/>
                <c:pt idx="0">
                  <c:v>0.68526513099999997</c:v>
                </c:pt>
                <c:pt idx="1">
                  <c:v>0.70969932099999999</c:v>
                </c:pt>
                <c:pt idx="2">
                  <c:v>0.58733638200000005</c:v>
                </c:pt>
                <c:pt idx="3">
                  <c:v>0.66676713099999996</c:v>
                </c:pt>
                <c:pt idx="4">
                  <c:v>0.67426351200000001</c:v>
                </c:pt>
                <c:pt idx="5">
                  <c:v>0.436886791</c:v>
                </c:pt>
                <c:pt idx="6">
                  <c:v>0.42807494600000001</c:v>
                </c:pt>
                <c:pt idx="7">
                  <c:v>0.43925322700000002</c:v>
                </c:pt>
                <c:pt idx="8">
                  <c:v>0.46327969499999999</c:v>
                </c:pt>
                <c:pt idx="9">
                  <c:v>0.40705585799999999</c:v>
                </c:pt>
                <c:pt idx="10">
                  <c:v>0.53899086900000004</c:v>
                </c:pt>
                <c:pt idx="11">
                  <c:v>0.48297021800000001</c:v>
                </c:pt>
                <c:pt idx="12">
                  <c:v>0.51039005199999998</c:v>
                </c:pt>
                <c:pt idx="13">
                  <c:v>0.49442331699999997</c:v>
                </c:pt>
                <c:pt idx="14">
                  <c:v>0.633654316</c:v>
                </c:pt>
                <c:pt idx="15">
                  <c:v>0.64525855099999996</c:v>
                </c:pt>
                <c:pt idx="16">
                  <c:v>0.60054034499999998</c:v>
                </c:pt>
                <c:pt idx="17">
                  <c:v>0.58701824899999999</c:v>
                </c:pt>
                <c:pt idx="18">
                  <c:v>0.57854746199999996</c:v>
                </c:pt>
                <c:pt idx="19">
                  <c:v>0.56453174399999995</c:v>
                </c:pt>
                <c:pt idx="20">
                  <c:v>0.48475654899999998</c:v>
                </c:pt>
              </c:numCache>
            </c:numRef>
          </c:val>
        </c:ser>
        <c:marker val="1"/>
        <c:axId val="175257856"/>
        <c:axId val="175267840"/>
      </c:lineChart>
      <c:catAx>
        <c:axId val="175257856"/>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lang="en-GB"/>
            </a:pPr>
            <a:endParaRPr lang="en-US"/>
          </a:p>
        </c:txPr>
        <c:crossAx val="175267840"/>
        <c:crosses val="autoZero"/>
        <c:auto val="1"/>
        <c:lblAlgn val="ctr"/>
        <c:lblOffset val="100"/>
      </c:catAx>
      <c:valAx>
        <c:axId val="175267840"/>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5257856"/>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55" l="0.70000000000000062" r="0.70000000000000062" t="0.75000000000000955" header="0.30000000000000032" footer="0.30000000000000032"/>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0"/>
          <c:order val="0"/>
          <c:tx>
            <c:strRef>
              <c:f>'Diversity 2 50%'!$A$42</c:f>
              <c:strCache>
                <c:ptCount val="1"/>
                <c:pt idx="0">
                  <c:v>De-rated capacity margin</c:v>
                </c:pt>
              </c:strCache>
            </c:strRef>
          </c:tx>
          <c:marker>
            <c:symbol val="none"/>
          </c:marker>
          <c:cat>
            <c:numRef>
              <c:f>'Diversity 2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42:$V$42</c:f>
              <c:numCache>
                <c:formatCode>0%</c:formatCode>
                <c:ptCount val="21"/>
                <c:pt idx="0">
                  <c:v>0.25100873899999998</c:v>
                </c:pt>
                <c:pt idx="1">
                  <c:v>0.25176767100000003</c:v>
                </c:pt>
                <c:pt idx="2">
                  <c:v>0.12171555100000001</c:v>
                </c:pt>
                <c:pt idx="3">
                  <c:v>0.156712721</c:v>
                </c:pt>
                <c:pt idx="4">
                  <c:v>0.135281863</c:v>
                </c:pt>
                <c:pt idx="5">
                  <c:v>0.13269520300000001</c:v>
                </c:pt>
                <c:pt idx="6">
                  <c:v>5.5876758999999998E-2</c:v>
                </c:pt>
                <c:pt idx="7">
                  <c:v>5.3274628999999997E-2</c:v>
                </c:pt>
                <c:pt idx="8">
                  <c:v>6.1977327999999998E-2</c:v>
                </c:pt>
                <c:pt idx="9">
                  <c:v>3.4607400000000003E-2</c:v>
                </c:pt>
                <c:pt idx="10">
                  <c:v>0.119780284</c:v>
                </c:pt>
                <c:pt idx="11">
                  <c:v>7.0961646000000003E-2</c:v>
                </c:pt>
                <c:pt idx="12">
                  <c:v>7.6863281000000006E-2</c:v>
                </c:pt>
                <c:pt idx="13">
                  <c:v>5.6852029999999998E-3</c:v>
                </c:pt>
                <c:pt idx="14">
                  <c:v>9.3243789999999993E-2</c:v>
                </c:pt>
                <c:pt idx="15">
                  <c:v>0.101497662</c:v>
                </c:pt>
                <c:pt idx="16">
                  <c:v>6.9299985999999994E-2</c:v>
                </c:pt>
                <c:pt idx="17">
                  <c:v>5.9899989000000001E-2</c:v>
                </c:pt>
                <c:pt idx="18">
                  <c:v>5.3484121000000003E-2</c:v>
                </c:pt>
                <c:pt idx="19">
                  <c:v>4.3838767000000001E-2</c:v>
                </c:pt>
                <c:pt idx="20">
                  <c:v>-1.1781615E-2</c:v>
                </c:pt>
              </c:numCache>
            </c:numRef>
          </c:val>
        </c:ser>
        <c:ser>
          <c:idx val="1"/>
          <c:order val="1"/>
          <c:tx>
            <c:strRef>
              <c:f>'Diversity 2 50%'!$A$45</c:f>
              <c:strCache>
                <c:ptCount val="1"/>
                <c:pt idx="0">
                  <c:v>De-rated capacity margin (inc planning)</c:v>
                </c:pt>
              </c:strCache>
            </c:strRef>
          </c:tx>
          <c:marker>
            <c:symbol val="none"/>
          </c:marker>
          <c:cat>
            <c:numRef>
              <c:f>'Diversity 2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45:$V$45</c:f>
              <c:numCache>
                <c:formatCode>0%</c:formatCode>
                <c:ptCount val="21"/>
                <c:pt idx="0">
                  <c:v>0.25100873899999998</c:v>
                </c:pt>
                <c:pt idx="1">
                  <c:v>0.25176767100000003</c:v>
                </c:pt>
                <c:pt idx="2">
                  <c:v>0.12171555100000001</c:v>
                </c:pt>
                <c:pt idx="3">
                  <c:v>0.156712721</c:v>
                </c:pt>
                <c:pt idx="4">
                  <c:v>0.135281863</c:v>
                </c:pt>
                <c:pt idx="5">
                  <c:v>0.13269520300000001</c:v>
                </c:pt>
                <c:pt idx="6">
                  <c:v>5.5876758999999998E-2</c:v>
                </c:pt>
                <c:pt idx="7">
                  <c:v>5.3274628999999997E-2</c:v>
                </c:pt>
                <c:pt idx="8">
                  <c:v>6.1977327999999998E-2</c:v>
                </c:pt>
                <c:pt idx="9">
                  <c:v>3.4607400000000003E-2</c:v>
                </c:pt>
                <c:pt idx="10">
                  <c:v>0.119780284</c:v>
                </c:pt>
                <c:pt idx="11">
                  <c:v>7.0961646000000003E-2</c:v>
                </c:pt>
                <c:pt idx="12">
                  <c:v>7.6863281000000006E-2</c:v>
                </c:pt>
                <c:pt idx="13">
                  <c:v>5.6852029999999998E-3</c:v>
                </c:pt>
                <c:pt idx="14">
                  <c:v>9.3243789999999993E-2</c:v>
                </c:pt>
                <c:pt idx="15">
                  <c:v>0.101497662</c:v>
                </c:pt>
                <c:pt idx="16">
                  <c:v>6.9299985999999994E-2</c:v>
                </c:pt>
                <c:pt idx="17">
                  <c:v>5.9899989000000001E-2</c:v>
                </c:pt>
                <c:pt idx="18">
                  <c:v>5.3484121000000003E-2</c:v>
                </c:pt>
                <c:pt idx="19">
                  <c:v>4.3838767000000001E-2</c:v>
                </c:pt>
                <c:pt idx="20">
                  <c:v>-1.4009539E-2</c:v>
                </c:pt>
              </c:numCache>
            </c:numRef>
          </c:val>
        </c:ser>
        <c:marker val="1"/>
        <c:axId val="175284224"/>
        <c:axId val="175285760"/>
      </c:lineChart>
      <c:catAx>
        <c:axId val="175284224"/>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lang="en-GB"/>
            </a:pPr>
            <a:endParaRPr lang="en-US"/>
          </a:p>
        </c:txPr>
        <c:crossAx val="175285760"/>
        <c:crosses val="autoZero"/>
        <c:auto val="1"/>
        <c:lblAlgn val="ctr"/>
        <c:lblOffset val="100"/>
      </c:catAx>
      <c:valAx>
        <c:axId val="175285760"/>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5284224"/>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957000799420924"/>
          <c:y val="3.6329878866049811E-2"/>
          <c:w val="0.72771539621050696"/>
          <c:h val="0.82606789004724857"/>
        </c:manualLayout>
      </c:layout>
      <c:barChart>
        <c:barDir val="col"/>
        <c:grouping val="stacked"/>
        <c:ser>
          <c:idx val="0"/>
          <c:order val="0"/>
          <c:tx>
            <c:strRef>
              <c:f>'Diversity 2 50%'!$A$205</c:f>
              <c:strCache>
                <c:ptCount val="1"/>
                <c:pt idx="0">
                  <c:v>Ga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05:$V$205</c:f>
              <c:numCache>
                <c:formatCode>_-* #,##0_-;\-* #,##0_-;_-* "-"??_-;_-@_-</c:formatCode>
                <c:ptCount val="21"/>
                <c:pt idx="0">
                  <c:v>36024.923110000003</c:v>
                </c:pt>
                <c:pt idx="1">
                  <c:v>38422.230799999998</c:v>
                </c:pt>
                <c:pt idx="2">
                  <c:v>37382.538489999999</c:v>
                </c:pt>
                <c:pt idx="3">
                  <c:v>40746.84618</c:v>
                </c:pt>
                <c:pt idx="4">
                  <c:v>41409.153870000002</c:v>
                </c:pt>
                <c:pt idx="5">
                  <c:v>41691.461560000003</c:v>
                </c:pt>
                <c:pt idx="6">
                  <c:v>41833.769249999998</c:v>
                </c:pt>
                <c:pt idx="7">
                  <c:v>41511.076950000002</c:v>
                </c:pt>
                <c:pt idx="8">
                  <c:v>43438.384639999997</c:v>
                </c:pt>
                <c:pt idx="9">
                  <c:v>42730.692329999998</c:v>
                </c:pt>
                <c:pt idx="10">
                  <c:v>48523.000019999999</c:v>
                </c:pt>
                <c:pt idx="11">
                  <c:v>47954.000019999999</c:v>
                </c:pt>
                <c:pt idx="12">
                  <c:v>47638.000019999999</c:v>
                </c:pt>
                <c:pt idx="13">
                  <c:v>46238.000030000003</c:v>
                </c:pt>
                <c:pt idx="14">
                  <c:v>44318.000030000003</c:v>
                </c:pt>
                <c:pt idx="15">
                  <c:v>42560.000030000003</c:v>
                </c:pt>
                <c:pt idx="16">
                  <c:v>41010.000039999999</c:v>
                </c:pt>
                <c:pt idx="17">
                  <c:v>41210.000039999999</c:v>
                </c:pt>
                <c:pt idx="18">
                  <c:v>41410.000039999999</c:v>
                </c:pt>
                <c:pt idx="19">
                  <c:v>41610.000039999999</c:v>
                </c:pt>
                <c:pt idx="20">
                  <c:v>41810.000039999999</c:v>
                </c:pt>
              </c:numCache>
            </c:numRef>
          </c:val>
        </c:ser>
        <c:ser>
          <c:idx val="1"/>
          <c:order val="1"/>
          <c:tx>
            <c:strRef>
              <c:f>'Diversity 2 50%'!$A$206</c:f>
              <c:strCache>
                <c:ptCount val="1"/>
                <c:pt idx="0">
                  <c:v>Coal</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06:$V$206</c:f>
              <c:numCache>
                <c:formatCode>_-* #,##0_-;\-* #,##0_-;_-* "-"??_-;_-@_-</c:formatCode>
                <c:ptCount val="21"/>
                <c:pt idx="0">
                  <c:v>27543</c:v>
                </c:pt>
                <c:pt idx="1">
                  <c:v>26992</c:v>
                </c:pt>
                <c:pt idx="2">
                  <c:v>22756</c:v>
                </c:pt>
                <c:pt idx="3">
                  <c:v>21435.00001</c:v>
                </c:pt>
                <c:pt idx="4">
                  <c:v>19114.00001</c:v>
                </c:pt>
                <c:pt idx="5">
                  <c:v>17649.50001</c:v>
                </c:pt>
                <c:pt idx="6">
                  <c:v>12105.00001</c:v>
                </c:pt>
                <c:pt idx="7">
                  <c:v>12105.00001</c:v>
                </c:pt>
                <c:pt idx="8">
                  <c:v>12105.00001</c:v>
                </c:pt>
                <c:pt idx="9">
                  <c:v>12105.00001</c:v>
                </c:pt>
                <c:pt idx="10">
                  <c:v>10336.00001</c:v>
                </c:pt>
                <c:pt idx="11">
                  <c:v>8349.0000139999993</c:v>
                </c:pt>
                <c:pt idx="12">
                  <c:v>7778.0000149999996</c:v>
                </c:pt>
                <c:pt idx="13">
                  <c:v>3831.0000169999998</c:v>
                </c:pt>
                <c:pt idx="14">
                  <c:v>3831.0000169999998</c:v>
                </c:pt>
                <c:pt idx="15">
                  <c:v>3831.0000169999998</c:v>
                </c:pt>
                <c:pt idx="16">
                  <c:v>3831.0000169999998</c:v>
                </c:pt>
                <c:pt idx="17">
                  <c:v>3831.0000169999998</c:v>
                </c:pt>
                <c:pt idx="18">
                  <c:v>3831.0000169999998</c:v>
                </c:pt>
                <c:pt idx="19">
                  <c:v>3831.0000169999998</c:v>
                </c:pt>
                <c:pt idx="20">
                  <c:v>3831.0000169999998</c:v>
                </c:pt>
              </c:numCache>
            </c:numRef>
          </c:val>
        </c:ser>
        <c:ser>
          <c:idx val="2"/>
          <c:order val="2"/>
          <c:tx>
            <c:strRef>
              <c:f>'Diversity 2 50%'!$A$207</c:f>
              <c:strCache>
                <c:ptCount val="1"/>
                <c:pt idx="0">
                  <c:v>Oil</c:v>
                </c:pt>
              </c:strCache>
            </c:strRef>
          </c:tx>
          <c:spPr>
            <a:solidFill>
              <a:schemeClr val="tx1"/>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07:$V$207</c:f>
              <c:numCache>
                <c:formatCode>_-* #,##0_-;\-* #,##0_-;_-* "-"??_-;_-@_-</c:formatCode>
                <c:ptCount val="21"/>
                <c:pt idx="0">
                  <c:v>3263</c:v>
                </c:pt>
                <c:pt idx="1">
                  <c:v>3263</c:v>
                </c:pt>
                <c:pt idx="2">
                  <c:v>875.000001</c:v>
                </c:pt>
                <c:pt idx="3">
                  <c:v>875.000001</c:v>
                </c:pt>
                <c:pt idx="4">
                  <c:v>875.000001</c:v>
                </c:pt>
                <c:pt idx="5">
                  <c:v>3.0000000000000001E-6</c:v>
                </c:pt>
                <c:pt idx="6">
                  <c:v>3.0000000000000001E-6</c:v>
                </c:pt>
                <c:pt idx="7">
                  <c:v>3.0000000000000001E-6</c:v>
                </c:pt>
                <c:pt idx="8">
                  <c:v>3.0000000000000001E-6</c:v>
                </c:pt>
                <c:pt idx="9">
                  <c:v>3.0000000000000001E-6</c:v>
                </c:pt>
                <c:pt idx="10">
                  <c:v>3.0000000000000001E-6</c:v>
                </c:pt>
                <c:pt idx="11">
                  <c:v>3.0000000000000001E-6</c:v>
                </c:pt>
                <c:pt idx="12">
                  <c:v>3.0000000000000001E-6</c:v>
                </c:pt>
                <c:pt idx="13">
                  <c:v>3.0000000000000001E-6</c:v>
                </c:pt>
                <c:pt idx="14">
                  <c:v>3.0000000000000001E-6</c:v>
                </c:pt>
                <c:pt idx="15">
                  <c:v>3.0000000000000001E-6</c:v>
                </c:pt>
                <c:pt idx="16">
                  <c:v>3.0000000000000001E-6</c:v>
                </c:pt>
                <c:pt idx="17">
                  <c:v>3.0000000000000001E-6</c:v>
                </c:pt>
                <c:pt idx="18">
                  <c:v>3.0000000000000001E-6</c:v>
                </c:pt>
                <c:pt idx="19">
                  <c:v>3.0000000000000001E-6</c:v>
                </c:pt>
                <c:pt idx="20">
                  <c:v>3.0000000000000001E-6</c:v>
                </c:pt>
              </c:numCache>
            </c:numRef>
          </c:val>
        </c:ser>
        <c:ser>
          <c:idx val="3"/>
          <c:order val="3"/>
          <c:tx>
            <c:strRef>
              <c:f>'Diversity 2 50%'!$A$208</c:f>
              <c:strCache>
                <c:ptCount val="1"/>
                <c:pt idx="0">
                  <c:v>OCGT</c:v>
                </c:pt>
              </c:strCache>
            </c:strRef>
          </c:tx>
          <c:spPr>
            <a:solidFill>
              <a:srgbClr val="CC00CC"/>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08:$V$208</c:f>
              <c:numCache>
                <c:formatCode>_-* #,##0_-;\-* #,##0_-;_-* "-"??_-;_-@_-</c:formatCode>
                <c:ptCount val="21"/>
                <c:pt idx="0">
                  <c:v>1198.0000239999999</c:v>
                </c:pt>
                <c:pt idx="1">
                  <c:v>1198.0000239999999</c:v>
                </c:pt>
                <c:pt idx="2">
                  <c:v>1198.0000239999999</c:v>
                </c:pt>
                <c:pt idx="3">
                  <c:v>1130.0000250000001</c:v>
                </c:pt>
                <c:pt idx="4">
                  <c:v>1096.0000259999999</c:v>
                </c:pt>
                <c:pt idx="5">
                  <c:v>802.00003000000004</c:v>
                </c:pt>
                <c:pt idx="6">
                  <c:v>802.00003000000004</c:v>
                </c:pt>
                <c:pt idx="7">
                  <c:v>802.00003000000004</c:v>
                </c:pt>
                <c:pt idx="8">
                  <c:v>802.00003000000004</c:v>
                </c:pt>
                <c:pt idx="9">
                  <c:v>802.00003000000004</c:v>
                </c:pt>
                <c:pt idx="10">
                  <c:v>802.00003000000004</c:v>
                </c:pt>
                <c:pt idx="11">
                  <c:v>802.00003000000004</c:v>
                </c:pt>
                <c:pt idx="12">
                  <c:v>802.00003000000004</c:v>
                </c:pt>
                <c:pt idx="13">
                  <c:v>643.00003400000003</c:v>
                </c:pt>
                <c:pt idx="14">
                  <c:v>643.00003400000003</c:v>
                </c:pt>
                <c:pt idx="15">
                  <c:v>643.00003400000003</c:v>
                </c:pt>
                <c:pt idx="16">
                  <c:v>643.00003400000003</c:v>
                </c:pt>
                <c:pt idx="17">
                  <c:v>643.00003400000003</c:v>
                </c:pt>
                <c:pt idx="18">
                  <c:v>643.00003400000003</c:v>
                </c:pt>
                <c:pt idx="19">
                  <c:v>643.00003400000003</c:v>
                </c:pt>
                <c:pt idx="20">
                  <c:v>643.00003400000003</c:v>
                </c:pt>
              </c:numCache>
            </c:numRef>
          </c:val>
        </c:ser>
        <c:ser>
          <c:idx val="4"/>
          <c:order val="4"/>
          <c:tx>
            <c:strRef>
              <c:f>'Diversity 2 50%'!$A$209</c:f>
              <c:strCache>
                <c:ptCount val="1"/>
                <c:pt idx="0">
                  <c:v>P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09:$V$209</c:f>
              <c:numCache>
                <c:formatCode>_-* #,##0_-;\-* #,##0_-;_-* "-"??_-;_-@_-</c:formatCode>
                <c:ptCount val="21"/>
                <c:pt idx="0">
                  <c:v>2744</c:v>
                </c:pt>
                <c:pt idx="1">
                  <c:v>2744</c:v>
                </c:pt>
                <c:pt idx="2">
                  <c:v>2744</c:v>
                </c:pt>
                <c:pt idx="3">
                  <c:v>2744</c:v>
                </c:pt>
                <c:pt idx="4">
                  <c:v>2744</c:v>
                </c:pt>
                <c:pt idx="5">
                  <c:v>2744</c:v>
                </c:pt>
                <c:pt idx="6">
                  <c:v>2744</c:v>
                </c:pt>
                <c:pt idx="7">
                  <c:v>2744</c:v>
                </c:pt>
                <c:pt idx="8">
                  <c:v>2744</c:v>
                </c:pt>
                <c:pt idx="9">
                  <c:v>2744</c:v>
                </c:pt>
                <c:pt idx="10">
                  <c:v>2744</c:v>
                </c:pt>
                <c:pt idx="11">
                  <c:v>2744</c:v>
                </c:pt>
                <c:pt idx="12">
                  <c:v>2744</c:v>
                </c:pt>
                <c:pt idx="13">
                  <c:v>2744</c:v>
                </c:pt>
                <c:pt idx="14">
                  <c:v>2744</c:v>
                </c:pt>
                <c:pt idx="15">
                  <c:v>2744</c:v>
                </c:pt>
                <c:pt idx="16">
                  <c:v>2744</c:v>
                </c:pt>
                <c:pt idx="17">
                  <c:v>2744</c:v>
                </c:pt>
                <c:pt idx="18">
                  <c:v>2744</c:v>
                </c:pt>
                <c:pt idx="19">
                  <c:v>2744</c:v>
                </c:pt>
                <c:pt idx="20">
                  <c:v>2744</c:v>
                </c:pt>
              </c:numCache>
            </c:numRef>
          </c:val>
        </c:ser>
        <c:ser>
          <c:idx val="5"/>
          <c:order val="5"/>
          <c:tx>
            <c:strRef>
              <c:f>'Diversity 2 50%'!$A$210</c:f>
              <c:strCache>
                <c:ptCount val="1"/>
                <c:pt idx="0">
                  <c:v>Nuclear</c:v>
                </c:pt>
              </c:strCache>
            </c:strRef>
          </c:tx>
          <c:spPr>
            <a:solidFill>
              <a:srgbClr val="FFFF0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10:$V$210</c:f>
              <c:numCache>
                <c:formatCode>_-* #,##0_-;\-* #,##0_-;_-* "-"??_-;_-@_-</c:formatCode>
                <c:ptCount val="21"/>
                <c:pt idx="0">
                  <c:v>10561.00001</c:v>
                </c:pt>
                <c:pt idx="1">
                  <c:v>10561.00001</c:v>
                </c:pt>
                <c:pt idx="2">
                  <c:v>9946.0000089999994</c:v>
                </c:pt>
                <c:pt idx="3">
                  <c:v>9946.0000089999994</c:v>
                </c:pt>
                <c:pt idx="4">
                  <c:v>9456.0000099999997</c:v>
                </c:pt>
                <c:pt idx="5">
                  <c:v>9456.0000099999997</c:v>
                </c:pt>
                <c:pt idx="6">
                  <c:v>9456.0000099999997</c:v>
                </c:pt>
                <c:pt idx="7">
                  <c:v>9456.0000099999997</c:v>
                </c:pt>
                <c:pt idx="8">
                  <c:v>8375.0000110000001</c:v>
                </c:pt>
                <c:pt idx="9">
                  <c:v>7635.0000110000001</c:v>
                </c:pt>
                <c:pt idx="10">
                  <c:v>9305.0000089999994</c:v>
                </c:pt>
                <c:pt idx="11">
                  <c:v>9305.0000089999994</c:v>
                </c:pt>
                <c:pt idx="12">
                  <c:v>10975.00001</c:v>
                </c:pt>
                <c:pt idx="13">
                  <c:v>10310.00001</c:v>
                </c:pt>
                <c:pt idx="14">
                  <c:v>11980.00001</c:v>
                </c:pt>
                <c:pt idx="15">
                  <c:v>14830.00001</c:v>
                </c:pt>
                <c:pt idx="16">
                  <c:v>14830.00001</c:v>
                </c:pt>
                <c:pt idx="17">
                  <c:v>14830.00001</c:v>
                </c:pt>
                <c:pt idx="18">
                  <c:v>14830.00001</c:v>
                </c:pt>
                <c:pt idx="19">
                  <c:v>14830.00001</c:v>
                </c:pt>
                <c:pt idx="20">
                  <c:v>11200.00001</c:v>
                </c:pt>
              </c:numCache>
            </c:numRef>
          </c:val>
        </c:ser>
        <c:ser>
          <c:idx val="6"/>
          <c:order val="6"/>
          <c:tx>
            <c:strRef>
              <c:f>'Diversity 2 50%'!$A$211</c:f>
              <c:strCache>
                <c:ptCount val="1"/>
                <c:pt idx="0">
                  <c:v>CC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11:$V$211</c:f>
              <c:numCache>
                <c:formatCode>_-* #,##0_-;\-* #,##0_-;_-* "-"??_-;_-@_-</c:formatCode>
                <c:ptCount val="21"/>
                <c:pt idx="0">
                  <c:v>9.0000000000000002E-6</c:v>
                </c:pt>
                <c:pt idx="1">
                  <c:v>9.0000000000000002E-6</c:v>
                </c:pt>
                <c:pt idx="2">
                  <c:v>9.0000000000000002E-6</c:v>
                </c:pt>
                <c:pt idx="3">
                  <c:v>9.0000000000000002E-6</c:v>
                </c:pt>
                <c:pt idx="4">
                  <c:v>300.00000799999998</c:v>
                </c:pt>
                <c:pt idx="5">
                  <c:v>1100.0000070000001</c:v>
                </c:pt>
                <c:pt idx="6">
                  <c:v>1100.0000070000001</c:v>
                </c:pt>
                <c:pt idx="7">
                  <c:v>1100.0000070000001</c:v>
                </c:pt>
                <c:pt idx="8">
                  <c:v>1100.0000070000001</c:v>
                </c:pt>
                <c:pt idx="9">
                  <c:v>1100.0000070000001</c:v>
                </c:pt>
                <c:pt idx="10">
                  <c:v>1100.0000070000001</c:v>
                </c:pt>
                <c:pt idx="11">
                  <c:v>1100.0000070000001</c:v>
                </c:pt>
                <c:pt idx="12">
                  <c:v>1100.0000070000001</c:v>
                </c:pt>
                <c:pt idx="13">
                  <c:v>3100.0000030000001</c:v>
                </c:pt>
                <c:pt idx="14">
                  <c:v>9332.9999979999993</c:v>
                </c:pt>
                <c:pt idx="15">
                  <c:v>9332.9999979999993</c:v>
                </c:pt>
                <c:pt idx="16">
                  <c:v>9332.9999979999993</c:v>
                </c:pt>
                <c:pt idx="17">
                  <c:v>9332.9999979999993</c:v>
                </c:pt>
                <c:pt idx="18">
                  <c:v>9332.9999979999993</c:v>
                </c:pt>
                <c:pt idx="19">
                  <c:v>9332.9999979999993</c:v>
                </c:pt>
                <c:pt idx="20">
                  <c:v>9332.9999979999993</c:v>
                </c:pt>
              </c:numCache>
            </c:numRef>
          </c:val>
        </c:ser>
        <c:ser>
          <c:idx val="7"/>
          <c:order val="7"/>
          <c:tx>
            <c:strRef>
              <c:f>'Diversity 2 50%'!$A$212</c:f>
              <c:strCache>
                <c:ptCount val="1"/>
                <c:pt idx="0">
                  <c:v>Onshore wind</c:v>
                </c:pt>
              </c:strCache>
            </c:strRef>
          </c:tx>
          <c:spPr>
            <a:solidFill>
              <a:srgbClr val="00B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12:$V$212</c:f>
              <c:numCache>
                <c:formatCode>_-* #,##0_-;\-* #,##0_-;_-* "-"??_-;_-@_-</c:formatCode>
                <c:ptCount val="21"/>
                <c:pt idx="0">
                  <c:v>3992.6522730000002</c:v>
                </c:pt>
                <c:pt idx="1">
                  <c:v>4172.6490309999999</c:v>
                </c:pt>
                <c:pt idx="2">
                  <c:v>5022.6254840000001</c:v>
                </c:pt>
                <c:pt idx="3">
                  <c:v>5665.8103449999999</c:v>
                </c:pt>
                <c:pt idx="4">
                  <c:v>6511.6429539999999</c:v>
                </c:pt>
                <c:pt idx="5">
                  <c:v>7377.6853540000002</c:v>
                </c:pt>
                <c:pt idx="6">
                  <c:v>9628.3072499999998</c:v>
                </c:pt>
                <c:pt idx="7">
                  <c:v>9705.5513449999999</c:v>
                </c:pt>
                <c:pt idx="8">
                  <c:v>9861.3286619999999</c:v>
                </c:pt>
                <c:pt idx="9">
                  <c:v>9901.3765469999998</c:v>
                </c:pt>
                <c:pt idx="10">
                  <c:v>10043.10262</c:v>
                </c:pt>
                <c:pt idx="11">
                  <c:v>10072.55732</c:v>
                </c:pt>
                <c:pt idx="12">
                  <c:v>10218.61138</c:v>
                </c:pt>
                <c:pt idx="13">
                  <c:v>10248.27252</c:v>
                </c:pt>
                <c:pt idx="14">
                  <c:v>10397.896140000001</c:v>
                </c:pt>
                <c:pt idx="15">
                  <c:v>10433.539580000001</c:v>
                </c:pt>
                <c:pt idx="16">
                  <c:v>10772.369259999999</c:v>
                </c:pt>
                <c:pt idx="17">
                  <c:v>10936.76518</c:v>
                </c:pt>
                <c:pt idx="18">
                  <c:v>11280.05351</c:v>
                </c:pt>
                <c:pt idx="19">
                  <c:v>11413.478709999999</c:v>
                </c:pt>
                <c:pt idx="20">
                  <c:v>11413.478709999999</c:v>
                </c:pt>
              </c:numCache>
            </c:numRef>
          </c:val>
        </c:ser>
        <c:ser>
          <c:idx val="8"/>
          <c:order val="8"/>
          <c:tx>
            <c:strRef>
              <c:f>'Diversity 2 50%'!$A$213</c:f>
              <c:strCache>
                <c:ptCount val="1"/>
                <c:pt idx="0">
                  <c:v>Offshore wind</c:v>
                </c:pt>
              </c:strCache>
            </c:strRef>
          </c:tx>
          <c:spPr>
            <a:solidFill>
              <a:srgbClr val="92D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13:$V$213</c:f>
              <c:numCache>
                <c:formatCode>_-* #,##0_-;\-* #,##0_-;_-* "-"??_-;_-@_-</c:formatCode>
                <c:ptCount val="21"/>
                <c:pt idx="0">
                  <c:v>1391.0000239999999</c:v>
                </c:pt>
                <c:pt idx="1">
                  <c:v>3188.3000229999998</c:v>
                </c:pt>
                <c:pt idx="2">
                  <c:v>3188.3000229999998</c:v>
                </c:pt>
                <c:pt idx="3">
                  <c:v>5050.3000190000002</c:v>
                </c:pt>
                <c:pt idx="4">
                  <c:v>6382.3000140000004</c:v>
                </c:pt>
                <c:pt idx="5">
                  <c:v>7680.3000099999999</c:v>
                </c:pt>
                <c:pt idx="6">
                  <c:v>8484.3000080000002</c:v>
                </c:pt>
                <c:pt idx="7">
                  <c:v>9488.3000069999998</c:v>
                </c:pt>
                <c:pt idx="8">
                  <c:v>9488.3000090000005</c:v>
                </c:pt>
                <c:pt idx="9">
                  <c:v>10088.300010000001</c:v>
                </c:pt>
                <c:pt idx="10">
                  <c:v>10088.300010000001</c:v>
                </c:pt>
                <c:pt idx="11">
                  <c:v>10088.300010000001</c:v>
                </c:pt>
                <c:pt idx="12">
                  <c:v>10088.300010000001</c:v>
                </c:pt>
                <c:pt idx="13">
                  <c:v>10088.300010000001</c:v>
                </c:pt>
                <c:pt idx="14">
                  <c:v>10088.300010000001</c:v>
                </c:pt>
                <c:pt idx="15">
                  <c:v>10088.300010000001</c:v>
                </c:pt>
                <c:pt idx="16">
                  <c:v>10088.300010000001</c:v>
                </c:pt>
                <c:pt idx="17">
                  <c:v>10088.300010000001</c:v>
                </c:pt>
                <c:pt idx="18">
                  <c:v>10088.300010000001</c:v>
                </c:pt>
                <c:pt idx="19">
                  <c:v>10088.300010000001</c:v>
                </c:pt>
                <c:pt idx="20">
                  <c:v>10088.300010000001</c:v>
                </c:pt>
              </c:numCache>
            </c:numRef>
          </c:val>
        </c:ser>
        <c:ser>
          <c:idx val="9"/>
          <c:order val="9"/>
          <c:tx>
            <c:strRef>
              <c:f>'Diversity 2 50%'!$A$214</c:f>
              <c:strCache>
                <c:ptCount val="1"/>
                <c:pt idx="0">
                  <c:v>Other renewable</c:v>
                </c:pt>
              </c:strCache>
            </c:strRef>
          </c:tx>
          <c:spPr>
            <a:solidFill>
              <a:schemeClr val="accent3">
                <a:lumMod val="50000"/>
              </a:schemeClr>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14:$V$214</c:f>
              <c:numCache>
                <c:formatCode>_-* #,##0_-;\-* #,##0_-;_-* "-"??_-;_-@_-</c:formatCode>
                <c:ptCount val="21"/>
                <c:pt idx="0">
                  <c:v>3327.9418970000002</c:v>
                </c:pt>
                <c:pt idx="1">
                  <c:v>3441.6063469999999</c:v>
                </c:pt>
                <c:pt idx="2">
                  <c:v>3564.9955869999999</c:v>
                </c:pt>
                <c:pt idx="3">
                  <c:v>3704.0617480000001</c:v>
                </c:pt>
                <c:pt idx="4">
                  <c:v>4110.5946029999996</c:v>
                </c:pt>
                <c:pt idx="5">
                  <c:v>5326.6828569999998</c:v>
                </c:pt>
                <c:pt idx="6">
                  <c:v>5814.3229719999999</c:v>
                </c:pt>
                <c:pt idx="7">
                  <c:v>6036.0780940000004</c:v>
                </c:pt>
                <c:pt idx="8">
                  <c:v>6286.1507240000001</c:v>
                </c:pt>
                <c:pt idx="9">
                  <c:v>6556.3595100000002</c:v>
                </c:pt>
                <c:pt idx="10">
                  <c:v>6816.6703829999997</c:v>
                </c:pt>
                <c:pt idx="11">
                  <c:v>7064.5236530000002</c:v>
                </c:pt>
                <c:pt idx="12">
                  <c:v>7322.596955</c:v>
                </c:pt>
                <c:pt idx="13">
                  <c:v>7592.4087159999999</c:v>
                </c:pt>
                <c:pt idx="14">
                  <c:v>7873.1382519999997</c:v>
                </c:pt>
                <c:pt idx="15">
                  <c:v>8153.9750839999997</c:v>
                </c:pt>
                <c:pt idx="16">
                  <c:v>8434.9202829999995</c:v>
                </c:pt>
                <c:pt idx="17">
                  <c:v>8715.9749350000002</c:v>
                </c:pt>
                <c:pt idx="18">
                  <c:v>8997.1401330000008</c:v>
                </c:pt>
                <c:pt idx="19">
                  <c:v>9278.4169839999995</c:v>
                </c:pt>
                <c:pt idx="20">
                  <c:v>9559.8066030000009</c:v>
                </c:pt>
              </c:numCache>
            </c:numRef>
          </c:val>
        </c:ser>
        <c:overlap val="100"/>
        <c:axId val="175323392"/>
        <c:axId val="175329280"/>
      </c:barChart>
      <c:catAx>
        <c:axId val="17532339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329280"/>
        <c:crosses val="autoZero"/>
        <c:auto val="1"/>
        <c:lblAlgn val="ctr"/>
        <c:lblOffset val="100"/>
      </c:catAx>
      <c:valAx>
        <c:axId val="17532928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323392"/>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55" l="0.70000000000000062" r="0.70000000000000062" t="0.75000000000000955" header="0.30000000000000032" footer="0.30000000000000032"/>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506516359354488"/>
          <c:y val="4.4057617797775325E-2"/>
          <c:w val="0.70271849606551895"/>
          <c:h val="0.82448756405449319"/>
        </c:manualLayout>
      </c:layout>
      <c:barChart>
        <c:barDir val="col"/>
        <c:grouping val="stacked"/>
        <c:ser>
          <c:idx val="0"/>
          <c:order val="0"/>
          <c:tx>
            <c:strRef>
              <c:f>'Diversity 2 50%'!$A$205</c:f>
              <c:strCache>
                <c:ptCount val="1"/>
                <c:pt idx="0">
                  <c:v>Ga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98:$V$298</c:f>
              <c:numCache>
                <c:formatCode>_-* #,##0_-;\-* #,##0_-;_-* "-"??_-;_-@_-</c:formatCode>
                <c:ptCount val="21"/>
                <c:pt idx="0">
                  <c:v>0</c:v>
                </c:pt>
                <c:pt idx="1">
                  <c:v>2397.3076900000001</c:v>
                </c:pt>
                <c:pt idx="2">
                  <c:v>2589.6153829999998</c:v>
                </c:pt>
                <c:pt idx="3">
                  <c:v>6733.9230680000001</c:v>
                </c:pt>
                <c:pt idx="4">
                  <c:v>7396.2307579999997</c:v>
                </c:pt>
                <c:pt idx="5">
                  <c:v>8078.5384510000004</c:v>
                </c:pt>
                <c:pt idx="6">
                  <c:v>9030.8461430000007</c:v>
                </c:pt>
                <c:pt idx="7">
                  <c:v>9223.1538369999998</c:v>
                </c:pt>
                <c:pt idx="8">
                  <c:v>11815.461520000001</c:v>
                </c:pt>
                <c:pt idx="9">
                  <c:v>12007.76922</c:v>
                </c:pt>
                <c:pt idx="10">
                  <c:v>17800.07691</c:v>
                </c:pt>
                <c:pt idx="11">
                  <c:v>18000.07691</c:v>
                </c:pt>
                <c:pt idx="12">
                  <c:v>18200.07691</c:v>
                </c:pt>
                <c:pt idx="13">
                  <c:v>18400.07691</c:v>
                </c:pt>
                <c:pt idx="14">
                  <c:v>18600.07691</c:v>
                </c:pt>
                <c:pt idx="15">
                  <c:v>18800.07691</c:v>
                </c:pt>
                <c:pt idx="16">
                  <c:v>19000.07691</c:v>
                </c:pt>
                <c:pt idx="17">
                  <c:v>19200.07691</c:v>
                </c:pt>
                <c:pt idx="18">
                  <c:v>19400.07691</c:v>
                </c:pt>
                <c:pt idx="19">
                  <c:v>19600.07691</c:v>
                </c:pt>
                <c:pt idx="20">
                  <c:v>19800.07691</c:v>
                </c:pt>
              </c:numCache>
            </c:numRef>
          </c:val>
        </c:ser>
        <c:ser>
          <c:idx val="1"/>
          <c:order val="1"/>
          <c:tx>
            <c:strRef>
              <c:f>'Diversity 2 50%'!$A$206</c:f>
              <c:strCache>
                <c:ptCount val="1"/>
                <c:pt idx="0">
                  <c:v>Coal</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299:$V$29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2"/>
          <c:order val="2"/>
          <c:tx>
            <c:strRef>
              <c:f>'Diversity 2 50%'!$A$207</c:f>
              <c:strCache>
                <c:ptCount val="1"/>
                <c:pt idx="0">
                  <c:v>Oil</c:v>
                </c:pt>
              </c:strCache>
            </c:strRef>
          </c:tx>
          <c:spPr>
            <a:solidFill>
              <a:schemeClr val="tx1"/>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0:$V$30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2 50%'!$A$208</c:f>
              <c:strCache>
                <c:ptCount val="1"/>
                <c:pt idx="0">
                  <c:v>OCGT</c:v>
                </c:pt>
              </c:strCache>
            </c:strRef>
          </c:tx>
          <c:spPr>
            <a:solidFill>
              <a:srgbClr val="CC00CC"/>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1:$V$30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2 50%'!$A$209</c:f>
              <c:strCache>
                <c:ptCount val="1"/>
                <c:pt idx="0">
                  <c:v>P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2:$V$302</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2 50%'!$A$210</c:f>
              <c:strCache>
                <c:ptCount val="1"/>
                <c:pt idx="0">
                  <c:v>Nuclear</c:v>
                </c:pt>
              </c:strCache>
            </c:strRef>
          </c:tx>
          <c:spPr>
            <a:solidFill>
              <a:srgbClr val="FFFF0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3:$V$303</c:f>
              <c:numCache>
                <c:formatCode>_-* #,##0_-;\-* #,##0_-;_-* "-"??_-;_-@_-</c:formatCode>
                <c:ptCount val="21"/>
                <c:pt idx="0">
                  <c:v>0</c:v>
                </c:pt>
                <c:pt idx="1">
                  <c:v>0</c:v>
                </c:pt>
                <c:pt idx="2">
                  <c:v>0</c:v>
                </c:pt>
                <c:pt idx="3">
                  <c:v>0</c:v>
                </c:pt>
                <c:pt idx="4">
                  <c:v>0</c:v>
                </c:pt>
                <c:pt idx="5">
                  <c:v>0</c:v>
                </c:pt>
                <c:pt idx="6">
                  <c:v>0</c:v>
                </c:pt>
                <c:pt idx="7">
                  <c:v>0</c:v>
                </c:pt>
                <c:pt idx="8">
                  <c:v>0</c:v>
                </c:pt>
                <c:pt idx="9">
                  <c:v>1669.999998</c:v>
                </c:pt>
                <c:pt idx="10">
                  <c:v>3339.999996</c:v>
                </c:pt>
                <c:pt idx="11">
                  <c:v>3339.999996</c:v>
                </c:pt>
                <c:pt idx="12">
                  <c:v>5009.9999939999998</c:v>
                </c:pt>
                <c:pt idx="13">
                  <c:v>6679.9999939999998</c:v>
                </c:pt>
                <c:pt idx="14">
                  <c:v>8349.9999939999998</c:v>
                </c:pt>
                <c:pt idx="15">
                  <c:v>11199.99999</c:v>
                </c:pt>
                <c:pt idx="16">
                  <c:v>11199.99999</c:v>
                </c:pt>
                <c:pt idx="17">
                  <c:v>11199.99999</c:v>
                </c:pt>
                <c:pt idx="18">
                  <c:v>11199.99999</c:v>
                </c:pt>
                <c:pt idx="19">
                  <c:v>11199.99999</c:v>
                </c:pt>
                <c:pt idx="20">
                  <c:v>11199.99999</c:v>
                </c:pt>
              </c:numCache>
            </c:numRef>
          </c:val>
        </c:ser>
        <c:ser>
          <c:idx val="6"/>
          <c:order val="6"/>
          <c:tx>
            <c:strRef>
              <c:f>'Diversity 2 50%'!$A$211</c:f>
              <c:strCache>
                <c:ptCount val="1"/>
                <c:pt idx="0">
                  <c:v>CC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4:$V$304</c:f>
              <c:numCache>
                <c:formatCode>_-* #,##0_-;\-* #,##0_-;_-* "-"??_-;_-@_-</c:formatCode>
                <c:ptCount val="21"/>
                <c:pt idx="0">
                  <c:v>0</c:v>
                </c:pt>
                <c:pt idx="1">
                  <c:v>0</c:v>
                </c:pt>
                <c:pt idx="2">
                  <c:v>0</c:v>
                </c:pt>
                <c:pt idx="3">
                  <c:v>0</c:v>
                </c:pt>
                <c:pt idx="4">
                  <c:v>299.999999</c:v>
                </c:pt>
                <c:pt idx="5">
                  <c:v>1099.999998</c:v>
                </c:pt>
                <c:pt idx="6">
                  <c:v>1099.999998</c:v>
                </c:pt>
                <c:pt idx="7">
                  <c:v>1099.999998</c:v>
                </c:pt>
                <c:pt idx="8">
                  <c:v>1099.999998</c:v>
                </c:pt>
                <c:pt idx="9">
                  <c:v>1099.999998</c:v>
                </c:pt>
                <c:pt idx="10">
                  <c:v>1099.999998</c:v>
                </c:pt>
                <c:pt idx="11">
                  <c:v>1099.999998</c:v>
                </c:pt>
                <c:pt idx="12">
                  <c:v>1099.999998</c:v>
                </c:pt>
                <c:pt idx="13">
                  <c:v>3099.9999939999998</c:v>
                </c:pt>
                <c:pt idx="14">
                  <c:v>9332.9999889999999</c:v>
                </c:pt>
                <c:pt idx="15">
                  <c:v>9332.9999889999999</c:v>
                </c:pt>
                <c:pt idx="16">
                  <c:v>9332.9999889999999</c:v>
                </c:pt>
                <c:pt idx="17">
                  <c:v>9332.9999889999999</c:v>
                </c:pt>
                <c:pt idx="18">
                  <c:v>9332.9999889999999</c:v>
                </c:pt>
                <c:pt idx="19">
                  <c:v>9332.9999889999999</c:v>
                </c:pt>
                <c:pt idx="20">
                  <c:v>9332.9999889999999</c:v>
                </c:pt>
              </c:numCache>
            </c:numRef>
          </c:val>
        </c:ser>
        <c:ser>
          <c:idx val="7"/>
          <c:order val="7"/>
          <c:tx>
            <c:strRef>
              <c:f>'Diversity 2 50%'!$A$212</c:f>
              <c:strCache>
                <c:ptCount val="1"/>
                <c:pt idx="0">
                  <c:v>Onshore wind</c:v>
                </c:pt>
              </c:strCache>
            </c:strRef>
          </c:tx>
          <c:spPr>
            <a:solidFill>
              <a:srgbClr val="00B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5:$V$305</c:f>
              <c:numCache>
                <c:formatCode>_-* #,##0_-;\-* #,##0_-;_-* "-"??_-;_-@_-</c:formatCode>
                <c:ptCount val="21"/>
                <c:pt idx="0">
                  <c:v>0</c:v>
                </c:pt>
                <c:pt idx="1">
                  <c:v>180.29675889999999</c:v>
                </c:pt>
                <c:pt idx="2">
                  <c:v>1030.2732109999999</c:v>
                </c:pt>
                <c:pt idx="3">
                  <c:v>1673.4580719999999</c:v>
                </c:pt>
                <c:pt idx="4">
                  <c:v>2519.2906809999999</c:v>
                </c:pt>
                <c:pt idx="5">
                  <c:v>3385.3330810000002</c:v>
                </c:pt>
                <c:pt idx="6">
                  <c:v>5635.9549779999998</c:v>
                </c:pt>
                <c:pt idx="7">
                  <c:v>5713.1990729999998</c:v>
                </c:pt>
                <c:pt idx="8">
                  <c:v>5868.9763899999998</c:v>
                </c:pt>
                <c:pt idx="9">
                  <c:v>5909.0242740000003</c:v>
                </c:pt>
                <c:pt idx="10">
                  <c:v>6050.7503450000004</c:v>
                </c:pt>
                <c:pt idx="11">
                  <c:v>6080.2050470000004</c:v>
                </c:pt>
                <c:pt idx="12">
                  <c:v>6226.25911</c:v>
                </c:pt>
                <c:pt idx="13">
                  <c:v>6255.9202450000003</c:v>
                </c:pt>
                <c:pt idx="14">
                  <c:v>6405.5438709999999</c:v>
                </c:pt>
                <c:pt idx="15">
                  <c:v>6441.187312</c:v>
                </c:pt>
                <c:pt idx="16">
                  <c:v>6780.0169900000001</c:v>
                </c:pt>
                <c:pt idx="17">
                  <c:v>6944.41291</c:v>
                </c:pt>
                <c:pt idx="18">
                  <c:v>7287.7012340000001</c:v>
                </c:pt>
                <c:pt idx="19">
                  <c:v>7421.1264339999998</c:v>
                </c:pt>
                <c:pt idx="20">
                  <c:v>7421.1264339999998</c:v>
                </c:pt>
              </c:numCache>
            </c:numRef>
          </c:val>
        </c:ser>
        <c:ser>
          <c:idx val="8"/>
          <c:order val="8"/>
          <c:tx>
            <c:strRef>
              <c:f>'Diversity 2 50%'!$A$213</c:f>
              <c:strCache>
                <c:ptCount val="1"/>
                <c:pt idx="0">
                  <c:v>Offshore wind</c:v>
                </c:pt>
              </c:strCache>
            </c:strRef>
          </c:tx>
          <c:spPr>
            <a:solidFill>
              <a:srgbClr val="92D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6:$V$306</c:f>
              <c:numCache>
                <c:formatCode>_-* #,##0_-;\-* #,##0_-;_-* "-"??_-;_-@_-</c:formatCode>
                <c:ptCount val="21"/>
                <c:pt idx="0">
                  <c:v>0</c:v>
                </c:pt>
                <c:pt idx="1">
                  <c:v>1797.2999990000001</c:v>
                </c:pt>
                <c:pt idx="2">
                  <c:v>1797.2999990000001</c:v>
                </c:pt>
                <c:pt idx="3">
                  <c:v>3659.2999949999999</c:v>
                </c:pt>
                <c:pt idx="4">
                  <c:v>4991.2999900000004</c:v>
                </c:pt>
                <c:pt idx="5">
                  <c:v>6289.299986</c:v>
                </c:pt>
                <c:pt idx="6">
                  <c:v>7093.2999840000002</c:v>
                </c:pt>
                <c:pt idx="7">
                  <c:v>8097.2999829999999</c:v>
                </c:pt>
                <c:pt idx="8">
                  <c:v>8097.2999849999997</c:v>
                </c:pt>
                <c:pt idx="9">
                  <c:v>8697.2999839999993</c:v>
                </c:pt>
                <c:pt idx="10">
                  <c:v>8697.2999839999993</c:v>
                </c:pt>
                <c:pt idx="11">
                  <c:v>8697.2999839999993</c:v>
                </c:pt>
                <c:pt idx="12">
                  <c:v>8697.2999839999993</c:v>
                </c:pt>
                <c:pt idx="13">
                  <c:v>8697.2999839999993</c:v>
                </c:pt>
                <c:pt idx="14">
                  <c:v>8697.2999839999993</c:v>
                </c:pt>
                <c:pt idx="15">
                  <c:v>8697.2999839999993</c:v>
                </c:pt>
                <c:pt idx="16">
                  <c:v>8697.2999839999993</c:v>
                </c:pt>
                <c:pt idx="17">
                  <c:v>8697.2999839999993</c:v>
                </c:pt>
                <c:pt idx="18">
                  <c:v>8697.2999839999993</c:v>
                </c:pt>
                <c:pt idx="19">
                  <c:v>8697.2999839999993</c:v>
                </c:pt>
                <c:pt idx="20">
                  <c:v>8697.2999839999993</c:v>
                </c:pt>
              </c:numCache>
            </c:numRef>
          </c:val>
        </c:ser>
        <c:ser>
          <c:idx val="9"/>
          <c:order val="9"/>
          <c:tx>
            <c:strRef>
              <c:f>'Diversity 2 50%'!$A$214</c:f>
              <c:strCache>
                <c:ptCount val="1"/>
                <c:pt idx="0">
                  <c:v>Other renewable</c:v>
                </c:pt>
              </c:strCache>
            </c:strRef>
          </c:tx>
          <c:spPr>
            <a:solidFill>
              <a:schemeClr val="accent3">
                <a:lumMod val="50000"/>
              </a:schemeClr>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07:$V$307</c:f>
              <c:numCache>
                <c:formatCode>_-* #,##0_-;\-* #,##0_-;_-* "-"??_-;_-@_-</c:formatCode>
                <c:ptCount val="21"/>
                <c:pt idx="0">
                  <c:v>0</c:v>
                </c:pt>
                <c:pt idx="1">
                  <c:v>113.6644493</c:v>
                </c:pt>
                <c:pt idx="2">
                  <c:v>237.05368989999999</c:v>
                </c:pt>
                <c:pt idx="3">
                  <c:v>376.11985069999997</c:v>
                </c:pt>
                <c:pt idx="4">
                  <c:v>782.65270539999995</c:v>
                </c:pt>
                <c:pt idx="5">
                  <c:v>1998.7409600000001</c:v>
                </c:pt>
                <c:pt idx="6">
                  <c:v>2486.3810739999999</c:v>
                </c:pt>
                <c:pt idx="7">
                  <c:v>2708.1361959999999</c:v>
                </c:pt>
                <c:pt idx="8">
                  <c:v>2958.2088269999999</c:v>
                </c:pt>
                <c:pt idx="9">
                  <c:v>3228.4176130000001</c:v>
                </c:pt>
                <c:pt idx="10">
                  <c:v>3488.728486</c:v>
                </c:pt>
                <c:pt idx="11">
                  <c:v>3736.5817550000002</c:v>
                </c:pt>
                <c:pt idx="12">
                  <c:v>3994.6550579999998</c:v>
                </c:pt>
                <c:pt idx="13">
                  <c:v>4264.4668190000002</c:v>
                </c:pt>
                <c:pt idx="14">
                  <c:v>4545.196355</c:v>
                </c:pt>
                <c:pt idx="15">
                  <c:v>4826.0331859999997</c:v>
                </c:pt>
                <c:pt idx="16">
                  <c:v>5106.9783859999998</c:v>
                </c:pt>
                <c:pt idx="17">
                  <c:v>5388.0330379999996</c:v>
                </c:pt>
                <c:pt idx="18">
                  <c:v>5669.1982360000002</c:v>
                </c:pt>
                <c:pt idx="19">
                  <c:v>5950.4750860000004</c:v>
                </c:pt>
                <c:pt idx="20">
                  <c:v>6231.864705</c:v>
                </c:pt>
              </c:numCache>
            </c:numRef>
          </c:val>
        </c:ser>
        <c:overlap val="100"/>
        <c:axId val="175385216"/>
        <c:axId val="175399296"/>
      </c:barChart>
      <c:catAx>
        <c:axId val="17538521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399296"/>
        <c:crosses val="autoZero"/>
        <c:auto val="1"/>
        <c:lblAlgn val="ctr"/>
        <c:lblOffset val="100"/>
      </c:catAx>
      <c:valAx>
        <c:axId val="17539929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385216"/>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Diversity 2 50%'!$A$205</c:f>
              <c:strCache>
                <c:ptCount val="1"/>
                <c:pt idx="0">
                  <c:v>Ga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0:$V$390</c:f>
              <c:numCache>
                <c:formatCode>_-* #,##0.0_-;\-* #,##0.0_-;_-* "-"??_-;_-@_-</c:formatCode>
                <c:ptCount val="21"/>
                <c:pt idx="0">
                  <c:v>118.3545696</c:v>
                </c:pt>
                <c:pt idx="1">
                  <c:v>79.141321129999994</c:v>
                </c:pt>
                <c:pt idx="2">
                  <c:v>90.273775119999996</c:v>
                </c:pt>
                <c:pt idx="3">
                  <c:v>91.129987529999994</c:v>
                </c:pt>
                <c:pt idx="4">
                  <c:v>94.736445169999996</c:v>
                </c:pt>
                <c:pt idx="5">
                  <c:v>114.81114460000001</c:v>
                </c:pt>
                <c:pt idx="6">
                  <c:v>117.6998863</c:v>
                </c:pt>
                <c:pt idx="7">
                  <c:v>118.26279510000001</c:v>
                </c:pt>
                <c:pt idx="8">
                  <c:v>133.0785061</c:v>
                </c:pt>
                <c:pt idx="9">
                  <c:v>136.4786244</c:v>
                </c:pt>
                <c:pt idx="10">
                  <c:v>145.50103609999999</c:v>
                </c:pt>
                <c:pt idx="11">
                  <c:v>150.8949777</c:v>
                </c:pt>
                <c:pt idx="12">
                  <c:v>146.2048322</c:v>
                </c:pt>
                <c:pt idx="13">
                  <c:v>142.00585580000001</c:v>
                </c:pt>
                <c:pt idx="14">
                  <c:v>101.08866</c:v>
                </c:pt>
                <c:pt idx="15">
                  <c:v>89.549178089999998</c:v>
                </c:pt>
                <c:pt idx="16">
                  <c:v>91.149068130000003</c:v>
                </c:pt>
                <c:pt idx="17">
                  <c:v>93.842739760000001</c:v>
                </c:pt>
                <c:pt idx="18">
                  <c:v>95.801927250000006</c:v>
                </c:pt>
                <c:pt idx="19">
                  <c:v>98.636542160000005</c:v>
                </c:pt>
                <c:pt idx="20">
                  <c:v>39.372489000000002</c:v>
                </c:pt>
              </c:numCache>
            </c:numRef>
          </c:val>
        </c:ser>
        <c:ser>
          <c:idx val="1"/>
          <c:order val="1"/>
          <c:tx>
            <c:strRef>
              <c:f>'Diversity 2 50%'!$A$206</c:f>
              <c:strCache>
                <c:ptCount val="1"/>
                <c:pt idx="0">
                  <c:v>Coal</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1:$V$391</c:f>
              <c:numCache>
                <c:formatCode>_-* #,##0.0_-;\-* #,##0.0_-;_-* "-"??_-;_-@_-</c:formatCode>
                <c:ptCount val="21"/>
                <c:pt idx="0">
                  <c:v>99.799338629999994</c:v>
                </c:pt>
                <c:pt idx="1">
                  <c:v>147.90330689999999</c:v>
                </c:pt>
                <c:pt idx="2">
                  <c:v>138.8526396</c:v>
                </c:pt>
                <c:pt idx="3">
                  <c:v>134.7391571</c:v>
                </c:pt>
                <c:pt idx="4">
                  <c:v>126.89777239999999</c:v>
                </c:pt>
                <c:pt idx="5">
                  <c:v>79.644433530000001</c:v>
                </c:pt>
                <c:pt idx="6">
                  <c:v>67.575568759999996</c:v>
                </c:pt>
                <c:pt idx="7">
                  <c:v>56.370495009999999</c:v>
                </c:pt>
                <c:pt idx="8">
                  <c:v>50.147407020000003</c:v>
                </c:pt>
                <c:pt idx="9">
                  <c:v>47.924580079999998</c:v>
                </c:pt>
                <c:pt idx="10">
                  <c:v>26.23154186</c:v>
                </c:pt>
                <c:pt idx="11">
                  <c:v>20.867613850000001</c:v>
                </c:pt>
                <c:pt idx="12">
                  <c:v>16.80039326</c:v>
                </c:pt>
                <c:pt idx="13">
                  <c:v>13.36811483</c:v>
                </c:pt>
                <c:pt idx="14">
                  <c:v>13.319970100000001</c:v>
                </c:pt>
                <c:pt idx="15">
                  <c:v>12.89637999</c:v>
                </c:pt>
                <c:pt idx="16">
                  <c:v>12.87934213</c:v>
                </c:pt>
                <c:pt idx="17">
                  <c:v>12.92264494</c:v>
                </c:pt>
                <c:pt idx="18">
                  <c:v>12.91752039</c:v>
                </c:pt>
                <c:pt idx="19">
                  <c:v>12.95790122</c:v>
                </c:pt>
                <c:pt idx="20">
                  <c:v>0</c:v>
                </c:pt>
              </c:numCache>
            </c:numRef>
          </c:val>
        </c:ser>
        <c:ser>
          <c:idx val="2"/>
          <c:order val="2"/>
          <c:tx>
            <c:strRef>
              <c:f>'Diversity 2 50%'!$A$207</c:f>
              <c:strCache>
                <c:ptCount val="1"/>
                <c:pt idx="0">
                  <c:v>Oil</c:v>
                </c:pt>
              </c:strCache>
            </c:strRef>
          </c:tx>
          <c:spPr>
            <a:solidFill>
              <a:schemeClr val="tx1"/>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2:$V$392</c:f>
              <c:numCache>
                <c:formatCode>_-* #,##0.0_-;\-* #,##0.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2 50%'!$A$208</c:f>
              <c:strCache>
                <c:ptCount val="1"/>
                <c:pt idx="0">
                  <c:v>OCGT</c:v>
                </c:pt>
              </c:strCache>
            </c:strRef>
          </c:tx>
          <c:spPr>
            <a:solidFill>
              <a:srgbClr val="CC00CC"/>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3:$V$393</c:f>
              <c:numCache>
                <c:formatCode>_-* #,##0.0_-;\-* #,##0.0_-;_-* "-"??_-;_-@_-</c:formatCode>
                <c:ptCount val="21"/>
                <c:pt idx="0">
                  <c:v>0</c:v>
                </c:pt>
                <c:pt idx="1">
                  <c:v>0</c:v>
                </c:pt>
                <c:pt idx="2">
                  <c:v>0</c:v>
                </c:pt>
                <c:pt idx="3">
                  <c:v>0</c:v>
                </c:pt>
                <c:pt idx="4">
                  <c:v>0</c:v>
                </c:pt>
                <c:pt idx="5">
                  <c:v>0</c:v>
                </c:pt>
                <c:pt idx="6">
                  <c:v>1.02698E-11</c:v>
                </c:pt>
                <c:pt idx="7">
                  <c:v>1.02698E-11</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2 50%'!$A$209</c:f>
              <c:strCache>
                <c:ptCount val="1"/>
                <c:pt idx="0">
                  <c:v>P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4:$V$394</c:f>
              <c:numCache>
                <c:formatCode>_-* #,##0.0_-;\-* #,##0.0_-;_-* "-"??_-;_-@_-</c:formatCode>
                <c:ptCount val="21"/>
                <c:pt idx="0">
                  <c:v>0</c:v>
                </c:pt>
                <c:pt idx="1">
                  <c:v>0</c:v>
                </c:pt>
                <c:pt idx="2">
                  <c:v>0</c:v>
                </c:pt>
                <c:pt idx="3">
                  <c:v>0</c:v>
                </c:pt>
                <c:pt idx="4">
                  <c:v>0</c:v>
                </c:pt>
                <c:pt idx="5">
                  <c:v>0</c:v>
                </c:pt>
                <c:pt idx="6">
                  <c:v>5.2109499999999996E-4</c:v>
                </c:pt>
                <c:pt idx="7">
                  <c:v>1.08022E-4</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2 50%'!$A$210</c:f>
              <c:strCache>
                <c:ptCount val="1"/>
                <c:pt idx="0">
                  <c:v>Nuclear</c:v>
                </c:pt>
              </c:strCache>
            </c:strRef>
          </c:tx>
          <c:spPr>
            <a:solidFill>
              <a:srgbClr val="FFFF0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5:$V$395</c:f>
              <c:numCache>
                <c:formatCode>_-* #,##0.0_-;\-* #,##0.0_-;_-* "-"??_-;_-@_-</c:formatCode>
                <c:ptCount val="21"/>
                <c:pt idx="0">
                  <c:v>74.214259260000006</c:v>
                </c:pt>
                <c:pt idx="1">
                  <c:v>74.214259260000006</c:v>
                </c:pt>
                <c:pt idx="2">
                  <c:v>69.892531259999998</c:v>
                </c:pt>
                <c:pt idx="3">
                  <c:v>69.892531259999998</c:v>
                </c:pt>
                <c:pt idx="4">
                  <c:v>66.449203260000004</c:v>
                </c:pt>
                <c:pt idx="5">
                  <c:v>66.449203260000004</c:v>
                </c:pt>
                <c:pt idx="6">
                  <c:v>66.449203260000004</c:v>
                </c:pt>
                <c:pt idx="7">
                  <c:v>66.449170260000002</c:v>
                </c:pt>
                <c:pt idx="8">
                  <c:v>58.85280006</c:v>
                </c:pt>
                <c:pt idx="9">
                  <c:v>53.652672039999999</c:v>
                </c:pt>
                <c:pt idx="10">
                  <c:v>65.38809603</c:v>
                </c:pt>
                <c:pt idx="11">
                  <c:v>65.38809603</c:v>
                </c:pt>
                <c:pt idx="12">
                  <c:v>77.123453130000001</c:v>
                </c:pt>
                <c:pt idx="13">
                  <c:v>72.450193440000007</c:v>
                </c:pt>
                <c:pt idx="14">
                  <c:v>84.184476610000004</c:v>
                </c:pt>
                <c:pt idx="15">
                  <c:v>104.21199660000001</c:v>
                </c:pt>
                <c:pt idx="16">
                  <c:v>104.21199660000001</c:v>
                </c:pt>
                <c:pt idx="17">
                  <c:v>104.21199660000001</c:v>
                </c:pt>
                <c:pt idx="18">
                  <c:v>104.2121238</c:v>
                </c:pt>
                <c:pt idx="19">
                  <c:v>104.2126489</c:v>
                </c:pt>
                <c:pt idx="20">
                  <c:v>0</c:v>
                </c:pt>
              </c:numCache>
            </c:numRef>
          </c:val>
        </c:ser>
        <c:ser>
          <c:idx val="6"/>
          <c:order val="6"/>
          <c:tx>
            <c:strRef>
              <c:f>'Diversity 2 50%'!$A$211</c:f>
              <c:strCache>
                <c:ptCount val="1"/>
                <c:pt idx="0">
                  <c:v>CCS</c:v>
                </c:pt>
              </c:strCache>
            </c:strRef>
          </c:tx>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6:$V$396</c:f>
              <c:numCache>
                <c:formatCode>_-* #,##0.0_-;\-* #,##0.0_-;_-* "-"??_-;_-@_-</c:formatCode>
                <c:ptCount val="21"/>
                <c:pt idx="0">
                  <c:v>4.4930199999999999E-11</c:v>
                </c:pt>
                <c:pt idx="1">
                  <c:v>1.64165E-8</c:v>
                </c:pt>
                <c:pt idx="2">
                  <c:v>3.1258199999999999E-8</c:v>
                </c:pt>
                <c:pt idx="3">
                  <c:v>3.3877800000000003E-8</c:v>
                </c:pt>
                <c:pt idx="4">
                  <c:v>2.0991301010000001</c:v>
                </c:pt>
                <c:pt idx="5">
                  <c:v>7.6968102900000002</c:v>
                </c:pt>
                <c:pt idx="6">
                  <c:v>7.6968102900000002</c:v>
                </c:pt>
                <c:pt idx="7">
                  <c:v>7.6973015800000004</c:v>
                </c:pt>
                <c:pt idx="8">
                  <c:v>7.6973015800000004</c:v>
                </c:pt>
                <c:pt idx="9">
                  <c:v>7.6973015800000004</c:v>
                </c:pt>
                <c:pt idx="10">
                  <c:v>7.6973015800000004</c:v>
                </c:pt>
                <c:pt idx="11">
                  <c:v>7.6973015800000004</c:v>
                </c:pt>
                <c:pt idx="12">
                  <c:v>7.6973015800000004</c:v>
                </c:pt>
                <c:pt idx="13">
                  <c:v>21.69194864</c:v>
                </c:pt>
                <c:pt idx="14">
                  <c:v>65.306187440000002</c:v>
                </c:pt>
                <c:pt idx="15">
                  <c:v>65.305167839999996</c:v>
                </c:pt>
                <c:pt idx="16">
                  <c:v>65.292594739999998</c:v>
                </c:pt>
                <c:pt idx="17">
                  <c:v>65.304654479999996</c:v>
                </c:pt>
                <c:pt idx="18">
                  <c:v>65.29966761</c:v>
                </c:pt>
                <c:pt idx="19">
                  <c:v>65.303936570000005</c:v>
                </c:pt>
                <c:pt idx="20">
                  <c:v>0</c:v>
                </c:pt>
              </c:numCache>
            </c:numRef>
          </c:val>
        </c:ser>
        <c:ser>
          <c:idx val="7"/>
          <c:order val="7"/>
          <c:tx>
            <c:strRef>
              <c:f>'Diversity 2 50%'!$A$212</c:f>
              <c:strCache>
                <c:ptCount val="1"/>
                <c:pt idx="0">
                  <c:v>Onshore wind</c:v>
                </c:pt>
              </c:strCache>
            </c:strRef>
          </c:tx>
          <c:spPr>
            <a:solidFill>
              <a:srgbClr val="00B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7:$V$397</c:f>
              <c:numCache>
                <c:formatCode>_-* #,##0.0_-;\-* #,##0.0_-;_-* "-"??_-;_-@_-</c:formatCode>
                <c:ptCount val="21"/>
                <c:pt idx="0">
                  <c:v>9.7113047219999995</c:v>
                </c:pt>
                <c:pt idx="1">
                  <c:v>10.13998593</c:v>
                </c:pt>
                <c:pt idx="2">
                  <c:v>12.272833800000001</c:v>
                </c:pt>
                <c:pt idx="3">
                  <c:v>13.86750863</c:v>
                </c:pt>
                <c:pt idx="4">
                  <c:v>15.98713382</c:v>
                </c:pt>
                <c:pt idx="5">
                  <c:v>18.293820289999999</c:v>
                </c:pt>
                <c:pt idx="6">
                  <c:v>24.068941729999999</c:v>
                </c:pt>
                <c:pt idx="7">
                  <c:v>24.255582140000001</c:v>
                </c:pt>
                <c:pt idx="8">
                  <c:v>24.80674818</c:v>
                </c:pt>
                <c:pt idx="9">
                  <c:v>24.899414310000001</c:v>
                </c:pt>
                <c:pt idx="10">
                  <c:v>25.418067400000002</c:v>
                </c:pt>
                <c:pt idx="11">
                  <c:v>25.48622215</c:v>
                </c:pt>
                <c:pt idx="12">
                  <c:v>26.014889709999999</c:v>
                </c:pt>
                <c:pt idx="13">
                  <c:v>26.083522120000001</c:v>
                </c:pt>
                <c:pt idx="14">
                  <c:v>26.620449229999998</c:v>
                </c:pt>
                <c:pt idx="15">
                  <c:v>26.702923999999999</c:v>
                </c:pt>
                <c:pt idx="16">
                  <c:v>27.677651879999999</c:v>
                </c:pt>
                <c:pt idx="17">
                  <c:v>28.058044890000001</c:v>
                </c:pt>
                <c:pt idx="18">
                  <c:v>28.852374090000001</c:v>
                </c:pt>
                <c:pt idx="19">
                  <c:v>29.161104460000001</c:v>
                </c:pt>
                <c:pt idx="20">
                  <c:v>3.715084337</c:v>
                </c:pt>
              </c:numCache>
            </c:numRef>
          </c:val>
        </c:ser>
        <c:ser>
          <c:idx val="8"/>
          <c:order val="8"/>
          <c:tx>
            <c:strRef>
              <c:f>'Diversity 2 50%'!$A$213</c:f>
              <c:strCache>
                <c:ptCount val="1"/>
                <c:pt idx="0">
                  <c:v>Offshore wind</c:v>
                </c:pt>
              </c:strCache>
            </c:strRef>
          </c:tx>
          <c:spPr>
            <a:solidFill>
              <a:srgbClr val="92D050"/>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8:$V$398</c:f>
              <c:numCache>
                <c:formatCode>_-* #,##0.0_-;\-* #,##0.0_-;_-* "-"??_-;_-@_-</c:formatCode>
                <c:ptCount val="21"/>
                <c:pt idx="0">
                  <c:v>4.5922246820000003</c:v>
                </c:pt>
                <c:pt idx="1">
                  <c:v>10.520053730000001</c:v>
                </c:pt>
                <c:pt idx="2">
                  <c:v>10.520053730000001</c:v>
                </c:pt>
                <c:pt idx="3">
                  <c:v>16.410136099999999</c:v>
                </c:pt>
                <c:pt idx="4">
                  <c:v>20.806795709999999</c:v>
                </c:pt>
                <c:pt idx="5">
                  <c:v>25.361678040000001</c:v>
                </c:pt>
                <c:pt idx="6">
                  <c:v>28.016691990000002</c:v>
                </c:pt>
                <c:pt idx="7">
                  <c:v>31.33357925</c:v>
                </c:pt>
                <c:pt idx="8">
                  <c:v>31.33357926</c:v>
                </c:pt>
                <c:pt idx="9">
                  <c:v>33.318538519999997</c:v>
                </c:pt>
                <c:pt idx="10">
                  <c:v>33.318538519999997</c:v>
                </c:pt>
                <c:pt idx="11">
                  <c:v>33.318538519999997</c:v>
                </c:pt>
                <c:pt idx="12">
                  <c:v>33.318538519999997</c:v>
                </c:pt>
                <c:pt idx="13">
                  <c:v>33.318538519999997</c:v>
                </c:pt>
                <c:pt idx="14">
                  <c:v>33.318538519999997</c:v>
                </c:pt>
                <c:pt idx="15">
                  <c:v>33.318538519999997</c:v>
                </c:pt>
                <c:pt idx="16">
                  <c:v>33.318538519999997</c:v>
                </c:pt>
                <c:pt idx="17">
                  <c:v>33.318538519999997</c:v>
                </c:pt>
                <c:pt idx="18">
                  <c:v>33.318538519999997</c:v>
                </c:pt>
                <c:pt idx="19">
                  <c:v>33.318538519999997</c:v>
                </c:pt>
                <c:pt idx="20">
                  <c:v>0</c:v>
                </c:pt>
              </c:numCache>
            </c:numRef>
          </c:val>
        </c:ser>
        <c:ser>
          <c:idx val="9"/>
          <c:order val="9"/>
          <c:tx>
            <c:strRef>
              <c:f>'Diversity 2 50%'!$A$214</c:f>
              <c:strCache>
                <c:ptCount val="1"/>
                <c:pt idx="0">
                  <c:v>Other renewable</c:v>
                </c:pt>
              </c:strCache>
            </c:strRef>
          </c:tx>
          <c:spPr>
            <a:solidFill>
              <a:schemeClr val="accent3">
                <a:lumMod val="50000"/>
              </a:schemeClr>
            </a:solidFill>
          </c:spPr>
          <c:cat>
            <c:numRef>
              <c:f>'Diversity 2 50%'!$B$204:$V$204</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399:$V$399</c:f>
              <c:numCache>
                <c:formatCode>_-* #,##0.0_-;\-* #,##0.0_-;_-* "-"??_-;_-@_-</c:formatCode>
                <c:ptCount val="21"/>
                <c:pt idx="0">
                  <c:v>23.006390140000001</c:v>
                </c:pt>
                <c:pt idx="1">
                  <c:v>23.577510190000002</c:v>
                </c:pt>
                <c:pt idx="2">
                  <c:v>23.81556526</c:v>
                </c:pt>
                <c:pt idx="3">
                  <c:v>24.679480229999999</c:v>
                </c:pt>
                <c:pt idx="4">
                  <c:v>25.600555409999998</c:v>
                </c:pt>
                <c:pt idx="5">
                  <c:v>38.568654709999997</c:v>
                </c:pt>
                <c:pt idx="6">
                  <c:v>40.77111584</c:v>
                </c:pt>
                <c:pt idx="7">
                  <c:v>42.090045539999998</c:v>
                </c:pt>
                <c:pt idx="8">
                  <c:v>43.309584960000002</c:v>
                </c:pt>
                <c:pt idx="9">
                  <c:v>44.825875279999998</c:v>
                </c:pt>
                <c:pt idx="10">
                  <c:v>52.604885639999999</c:v>
                </c:pt>
                <c:pt idx="11">
                  <c:v>53.993662260000001</c:v>
                </c:pt>
                <c:pt idx="12">
                  <c:v>55.204928039999999</c:v>
                </c:pt>
                <c:pt idx="13">
                  <c:v>56.364865420000001</c:v>
                </c:pt>
                <c:pt idx="14">
                  <c:v>57.884004279999999</c:v>
                </c:pt>
                <c:pt idx="15">
                  <c:v>59.016025130000003</c:v>
                </c:pt>
                <c:pt idx="16">
                  <c:v>60.577581629999997</c:v>
                </c:pt>
                <c:pt idx="17">
                  <c:v>62.201133939999998</c:v>
                </c:pt>
                <c:pt idx="18">
                  <c:v>63.778274349999997</c:v>
                </c:pt>
                <c:pt idx="19">
                  <c:v>65.404756590000005</c:v>
                </c:pt>
                <c:pt idx="20">
                  <c:v>39.999600440000002</c:v>
                </c:pt>
              </c:numCache>
            </c:numRef>
          </c:val>
        </c:ser>
        <c:overlap val="100"/>
        <c:axId val="175545728"/>
        <c:axId val="175559808"/>
      </c:barChart>
      <c:catAx>
        <c:axId val="17554572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559808"/>
        <c:crosses val="autoZero"/>
        <c:auto val="1"/>
        <c:lblAlgn val="ctr"/>
        <c:lblOffset val="100"/>
      </c:catAx>
      <c:valAx>
        <c:axId val="17555980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5545728"/>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511117104080907"/>
          <c:y val="0.16549679077725926"/>
          <c:w val="0.85208325715151445"/>
          <c:h val="0.73597163186460168"/>
        </c:manualLayout>
      </c:layout>
      <c:barChart>
        <c:barDir val="col"/>
        <c:grouping val="clustered"/>
        <c:ser>
          <c:idx val="0"/>
          <c:order val="0"/>
          <c:tx>
            <c:strRef>
              <c:f>'Diversity 2 50%'!$B$424</c:f>
              <c:strCache>
                <c:ptCount val="1"/>
                <c:pt idx="0">
                  <c:v>2011</c:v>
                </c:pt>
              </c:strCache>
            </c:strRef>
          </c:tx>
          <c:cat>
            <c:strRef>
              <c:f>'Diversity 2 50%'!$A$425:$A$450</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 50%'!$B$425:$B$450</c:f>
              <c:numCache>
                <c:formatCode>_-* #,##0_-;\-* #,##0_-;_-* "-"??_-;_-@_-</c:formatCode>
                <c:ptCount val="26"/>
                <c:pt idx="0">
                  <c:v>3512.0000020000002</c:v>
                </c:pt>
                <c:pt idx="1">
                  <c:v>2659.000004</c:v>
                </c:pt>
                <c:pt idx="2">
                  <c:v>9554.0000080000009</c:v>
                </c:pt>
                <c:pt idx="3">
                  <c:v>3108.0000030000001</c:v>
                </c:pt>
                <c:pt idx="4">
                  <c:v>1261.0000070000001</c:v>
                </c:pt>
                <c:pt idx="5">
                  <c:v>1045.0000050000001</c:v>
                </c:pt>
                <c:pt idx="6">
                  <c:v>1449.0000050000001</c:v>
                </c:pt>
                <c:pt idx="7">
                  <c:v>4470.0000060000002</c:v>
                </c:pt>
                <c:pt idx="8">
                  <c:v>5610.0000069999996</c:v>
                </c:pt>
                <c:pt idx="9">
                  <c:v>2630.0000089999999</c:v>
                </c:pt>
                <c:pt idx="10">
                  <c:v>7425.0000060000002</c:v>
                </c:pt>
                <c:pt idx="11">
                  <c:v>4221.0000030000001</c:v>
                </c:pt>
                <c:pt idx="12">
                  <c:v>2465.0000030000001</c:v>
                </c:pt>
                <c:pt idx="13">
                  <c:v>2797.000004</c:v>
                </c:pt>
                <c:pt idx="14">
                  <c:v>2776.0000060000002</c:v>
                </c:pt>
                <c:pt idx="15">
                  <c:v>13995.00001</c:v>
                </c:pt>
                <c:pt idx="16">
                  <c:v>1720.0000050000001</c:v>
                </c:pt>
                <c:pt idx="17">
                  <c:v>3161.0000060000002</c:v>
                </c:pt>
                <c:pt idx="18">
                  <c:v>0</c:v>
                </c:pt>
                <c:pt idx="19">
                  <c:v>0</c:v>
                </c:pt>
                <c:pt idx="20">
                  <c:v>2032.000006</c:v>
                </c:pt>
                <c:pt idx="21">
                  <c:v>2534.0000070000001</c:v>
                </c:pt>
                <c:pt idx="22">
                  <c:v>300.000001</c:v>
                </c:pt>
                <c:pt idx="23">
                  <c:v>321.00000499999999</c:v>
                </c:pt>
                <c:pt idx="24">
                  <c:v>1190.0000050000001</c:v>
                </c:pt>
                <c:pt idx="25">
                  <c:v>1152.000006</c:v>
                </c:pt>
              </c:numCache>
            </c:numRef>
          </c:val>
        </c:ser>
        <c:axId val="175297664"/>
        <c:axId val="175299200"/>
      </c:barChart>
      <c:catAx>
        <c:axId val="17529766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299200"/>
        <c:crosses val="autoZero"/>
        <c:auto val="1"/>
        <c:lblAlgn val="ctr"/>
        <c:lblOffset val="100"/>
      </c:catAx>
      <c:valAx>
        <c:axId val="17529920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297664"/>
        <c:crosses val="autoZero"/>
        <c:crossBetween val="between"/>
      </c:valAx>
    </c:plotArea>
    <c:plotVisOnly val="1"/>
    <c:dispBlanksAs val="gap"/>
  </c:chart>
  <c:spPr>
    <a:ln>
      <a:noFill/>
    </a:ln>
  </c:spPr>
  <c:printSettings>
    <c:headerFooter/>
    <c:pageMargins b="0.75000000000000955" l="0.70000000000000062" r="0.70000000000000062" t="0.75000000000000955" header="0.30000000000000032" footer="0.30000000000000032"/>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20</a:t>
            </a:r>
          </a:p>
        </c:rich>
      </c:tx>
    </c:title>
    <c:plotArea>
      <c:layout>
        <c:manualLayout>
          <c:layoutTarget val="inner"/>
          <c:xMode val="edge"/>
          <c:yMode val="edge"/>
          <c:x val="0.13304658711024586"/>
          <c:y val="0.16549679077725926"/>
          <c:w val="0.8438498789586516"/>
          <c:h val="0.73597163186460168"/>
        </c:manualLayout>
      </c:layout>
      <c:barChart>
        <c:barDir val="col"/>
        <c:grouping val="clustered"/>
        <c:ser>
          <c:idx val="0"/>
          <c:order val="0"/>
          <c:tx>
            <c:strRef>
              <c:f>'Diversity 2 50%'!$B$424</c:f>
              <c:strCache>
                <c:ptCount val="1"/>
                <c:pt idx="0">
                  <c:v>2011</c:v>
                </c:pt>
              </c:strCache>
            </c:strRef>
          </c:tx>
          <c:cat>
            <c:strRef>
              <c:f>'Diversity 2 50%'!$A$425:$A$450</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 50%'!$L$425:$L$450</c:f>
              <c:numCache>
                <c:formatCode>_-* #,##0_-;\-* #,##0_-;_-* "-"??_-;_-@_-</c:formatCode>
                <c:ptCount val="26"/>
                <c:pt idx="0">
                  <c:v>3817.0000020000002</c:v>
                </c:pt>
                <c:pt idx="1">
                  <c:v>3896.5432860000001</c:v>
                </c:pt>
                <c:pt idx="2">
                  <c:v>8077.5432970000002</c:v>
                </c:pt>
                <c:pt idx="3">
                  <c:v>3150.0000030000001</c:v>
                </c:pt>
                <c:pt idx="4">
                  <c:v>4543.2323230000002</c:v>
                </c:pt>
                <c:pt idx="5">
                  <c:v>2167.2323240000001</c:v>
                </c:pt>
                <c:pt idx="6">
                  <c:v>1400.9541429999999</c:v>
                </c:pt>
                <c:pt idx="7">
                  <c:v>5047.641568</c:v>
                </c:pt>
                <c:pt idx="8">
                  <c:v>7310.7056300000004</c:v>
                </c:pt>
                <c:pt idx="9">
                  <c:v>3318.300123</c:v>
                </c:pt>
                <c:pt idx="10">
                  <c:v>10373.1093</c:v>
                </c:pt>
                <c:pt idx="11">
                  <c:v>3683.403777</c:v>
                </c:pt>
                <c:pt idx="12">
                  <c:v>1781.3658339999999</c:v>
                </c:pt>
                <c:pt idx="13">
                  <c:v>999.26886779999995</c:v>
                </c:pt>
                <c:pt idx="14">
                  <c:v>1860.3710639999999</c:v>
                </c:pt>
                <c:pt idx="15">
                  <c:v>10543.50835</c:v>
                </c:pt>
                <c:pt idx="16">
                  <c:v>679.26886879999995</c:v>
                </c:pt>
                <c:pt idx="17">
                  <c:v>2263.2623709999998</c:v>
                </c:pt>
                <c:pt idx="18">
                  <c:v>0</c:v>
                </c:pt>
                <c:pt idx="19">
                  <c:v>0</c:v>
                </c:pt>
                <c:pt idx="20">
                  <c:v>5254.6001189999997</c:v>
                </c:pt>
                <c:pt idx="21">
                  <c:v>2259.3658359999999</c:v>
                </c:pt>
                <c:pt idx="22">
                  <c:v>557.0425262</c:v>
                </c:pt>
                <c:pt idx="23">
                  <c:v>716.90848410000001</c:v>
                </c:pt>
                <c:pt idx="24">
                  <c:v>674.20818729999996</c:v>
                </c:pt>
                <c:pt idx="25">
                  <c:v>2835.9141770000001</c:v>
                </c:pt>
              </c:numCache>
            </c:numRef>
          </c:val>
        </c:ser>
        <c:axId val="175474176"/>
        <c:axId val="175475712"/>
      </c:barChart>
      <c:catAx>
        <c:axId val="17547417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475712"/>
        <c:crosses val="autoZero"/>
        <c:auto val="1"/>
        <c:lblAlgn val="ctr"/>
        <c:lblOffset val="100"/>
      </c:catAx>
      <c:valAx>
        <c:axId val="17547571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474176"/>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lang val="en-GB"/>
  <c:chart>
    <c:title/>
    <c:plotArea>
      <c:layout>
        <c:manualLayout>
          <c:layoutTarget val="inner"/>
          <c:xMode val="edge"/>
          <c:yMode val="edge"/>
          <c:x val="0.13473887956147088"/>
          <c:y val="0.16723796433387569"/>
          <c:w val="0.84110091666960762"/>
          <c:h val="0.63617586391755343"/>
        </c:manualLayout>
      </c:layout>
      <c:barChart>
        <c:barDir val="col"/>
        <c:grouping val="clustered"/>
        <c:ser>
          <c:idx val="0"/>
          <c:order val="0"/>
          <c:tx>
            <c:strRef>
              <c:f>'Status Quo'!$B$580</c:f>
              <c:strCache>
                <c:ptCount val="1"/>
                <c:pt idx="0">
                  <c:v>2011</c:v>
                </c:pt>
              </c:strCache>
            </c:strRef>
          </c:tx>
          <c:cat>
            <c:strRef>
              <c:f>'Status Quo'!$A$581:$A$589</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Status Quo'!$B$581:$B$589</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63482624"/>
        <c:axId val="163504896"/>
      </c:barChart>
      <c:catAx>
        <c:axId val="163482624"/>
        <c:scaling>
          <c:orientation val="minMax"/>
        </c:scaling>
        <c:axPos val="b"/>
        <c:majorGridlines>
          <c:spPr>
            <a:ln>
              <a:solidFill>
                <a:schemeClr val="bg1">
                  <a:lumMod val="75000"/>
                </a:schemeClr>
              </a:solidFill>
              <a:prstDash val="sysDash"/>
            </a:ln>
          </c:spPr>
        </c:majorGridlines>
        <c:numFmt formatCode="General" sourceLinked="1"/>
        <c:tickLblPos val="nextTo"/>
        <c:crossAx val="163504896"/>
        <c:crosses val="autoZero"/>
        <c:auto val="1"/>
        <c:lblAlgn val="ctr"/>
        <c:lblOffset val="100"/>
      </c:catAx>
      <c:valAx>
        <c:axId val="163504896"/>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3482624"/>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30</a:t>
            </a:r>
          </a:p>
        </c:rich>
      </c:tx>
    </c:title>
    <c:plotArea>
      <c:layout>
        <c:manualLayout>
          <c:layoutTarget val="inner"/>
          <c:xMode val="edge"/>
          <c:yMode val="edge"/>
          <c:x val="0.14051185363387658"/>
          <c:y val="0.16697444069491321"/>
          <c:w val="0.834292783106518"/>
          <c:h val="0.73361423572053552"/>
        </c:manualLayout>
      </c:layout>
      <c:barChart>
        <c:barDir val="col"/>
        <c:grouping val="clustered"/>
        <c:ser>
          <c:idx val="0"/>
          <c:order val="0"/>
          <c:tx>
            <c:strRef>
              <c:f>'Diversity 2 50%'!$B$424</c:f>
              <c:strCache>
                <c:ptCount val="1"/>
                <c:pt idx="0">
                  <c:v>2011</c:v>
                </c:pt>
              </c:strCache>
            </c:strRef>
          </c:tx>
          <c:cat>
            <c:strRef>
              <c:f>'Diversity 2 50%'!$A$425:$A$450</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2 50%'!$V$425:$V$450</c:f>
              <c:numCache>
                <c:formatCode>_-* #,##0_-;\-* #,##0_-;_-* "-"??_-;_-@_-</c:formatCode>
                <c:ptCount val="26"/>
                <c:pt idx="0">
                  <c:v>1744.000006</c:v>
                </c:pt>
                <c:pt idx="1">
                  <c:v>3918.9373310000001</c:v>
                </c:pt>
                <c:pt idx="2">
                  <c:v>12912.93734</c:v>
                </c:pt>
                <c:pt idx="3">
                  <c:v>1600.0000050000001</c:v>
                </c:pt>
                <c:pt idx="4">
                  <c:v>4980.9363970000004</c:v>
                </c:pt>
                <c:pt idx="5">
                  <c:v>2195.9363960000001</c:v>
                </c:pt>
                <c:pt idx="6">
                  <c:v>1405.5396800000001</c:v>
                </c:pt>
                <c:pt idx="7">
                  <c:v>5096.7032529999997</c:v>
                </c:pt>
                <c:pt idx="8">
                  <c:v>5021.7056320000002</c:v>
                </c:pt>
                <c:pt idx="9">
                  <c:v>2016.0550860000001</c:v>
                </c:pt>
                <c:pt idx="10">
                  <c:v>8475.5356909999991</c:v>
                </c:pt>
                <c:pt idx="11">
                  <c:v>1696.4037780000001</c:v>
                </c:pt>
                <c:pt idx="12">
                  <c:v>498.43390740000001</c:v>
                </c:pt>
                <c:pt idx="13">
                  <c:v>1094.9614690000001</c:v>
                </c:pt>
                <c:pt idx="14">
                  <c:v>1289.371065</c:v>
                </c:pt>
                <c:pt idx="15">
                  <c:v>13069.365610000001</c:v>
                </c:pt>
                <c:pt idx="16">
                  <c:v>808.96146899999997</c:v>
                </c:pt>
                <c:pt idx="17">
                  <c:v>1036.968474</c:v>
                </c:pt>
                <c:pt idx="18">
                  <c:v>0</c:v>
                </c:pt>
                <c:pt idx="19">
                  <c:v>0</c:v>
                </c:pt>
                <c:pt idx="20">
                  <c:v>5781.3550800000003</c:v>
                </c:pt>
                <c:pt idx="21">
                  <c:v>3556.4339070000001</c:v>
                </c:pt>
                <c:pt idx="22">
                  <c:v>557.0425262</c:v>
                </c:pt>
                <c:pt idx="23">
                  <c:v>716.90848410000001</c:v>
                </c:pt>
                <c:pt idx="24">
                  <c:v>959.32993420000003</c:v>
                </c:pt>
                <c:pt idx="25">
                  <c:v>2898.3040559999999</c:v>
                </c:pt>
              </c:numCache>
            </c:numRef>
          </c:val>
        </c:ser>
        <c:axId val="175483520"/>
        <c:axId val="175583616"/>
      </c:barChart>
      <c:catAx>
        <c:axId val="17548352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583616"/>
        <c:crosses val="autoZero"/>
        <c:auto val="1"/>
        <c:lblAlgn val="ctr"/>
        <c:lblOffset val="100"/>
      </c:catAx>
      <c:valAx>
        <c:axId val="17558361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483520"/>
        <c:crosses val="autoZero"/>
        <c:crossBetween val="between"/>
      </c:valAx>
    </c:plotArea>
    <c:plotVisOnly val="1"/>
    <c:dispBlanksAs val="gap"/>
  </c:chart>
  <c:spPr>
    <a:ln>
      <a:noFill/>
    </a:ln>
  </c:spPr>
  <c:printSettings>
    <c:headerFooter/>
    <c:pageMargins b="0.75000000000000999" l="0.70000000000000062" r="0.70000000000000062" t="0.75000000000000999" header="0.30000000000000032" footer="0.30000000000000032"/>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Diversity 2 50%'!$A$534</c:f>
              <c:strCache>
                <c:ptCount val="1"/>
                <c:pt idx="0">
                  <c:v>Gas</c:v>
                </c:pt>
              </c:strCache>
            </c:strRef>
          </c:tx>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4:$V$534</c:f>
              <c:numCache>
                <c:formatCode>_-* #,##0_-;\-* #,##0_-;_-* "-"??_-;_-@_-</c:formatCode>
                <c:ptCount val="21"/>
                <c:pt idx="0">
                  <c:v>43318.691400000003</c:v>
                </c:pt>
                <c:pt idx="1">
                  <c:v>28935.371330000002</c:v>
                </c:pt>
                <c:pt idx="2">
                  <c:v>32987.2641</c:v>
                </c:pt>
                <c:pt idx="3">
                  <c:v>33211.081019999998</c:v>
                </c:pt>
                <c:pt idx="4">
                  <c:v>34521.58008</c:v>
                </c:pt>
                <c:pt idx="5">
                  <c:v>40547.258459999997</c:v>
                </c:pt>
                <c:pt idx="6">
                  <c:v>41587.46054</c:v>
                </c:pt>
                <c:pt idx="7">
                  <c:v>41814.938730000002</c:v>
                </c:pt>
                <c:pt idx="8">
                  <c:v>47109.73459</c:v>
                </c:pt>
                <c:pt idx="9">
                  <c:v>48372.366280000002</c:v>
                </c:pt>
                <c:pt idx="10">
                  <c:v>51477.533620000002</c:v>
                </c:pt>
                <c:pt idx="11">
                  <c:v>53442.237849999998</c:v>
                </c:pt>
                <c:pt idx="12">
                  <c:v>51778.39284</c:v>
                </c:pt>
                <c:pt idx="13">
                  <c:v>50295.404390000003</c:v>
                </c:pt>
                <c:pt idx="14">
                  <c:v>35709.988189999996</c:v>
                </c:pt>
                <c:pt idx="15">
                  <c:v>31620.022300000001</c:v>
                </c:pt>
                <c:pt idx="16">
                  <c:v>32215.32343</c:v>
                </c:pt>
                <c:pt idx="17">
                  <c:v>33192.017010000003</c:v>
                </c:pt>
                <c:pt idx="18">
                  <c:v>33915.208619999998</c:v>
                </c:pt>
                <c:pt idx="19">
                  <c:v>34949.913</c:v>
                </c:pt>
                <c:pt idx="20">
                  <c:v>15145.60461</c:v>
                </c:pt>
              </c:numCache>
            </c:numRef>
          </c:val>
        </c:ser>
        <c:ser>
          <c:idx val="1"/>
          <c:order val="1"/>
          <c:tx>
            <c:strRef>
              <c:f>'Diversity 2 50%'!$A$535</c:f>
              <c:strCache>
                <c:ptCount val="1"/>
                <c:pt idx="0">
                  <c:v>Coal</c:v>
                </c:pt>
              </c:strCache>
            </c:strRef>
          </c:tx>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5:$V$535</c:f>
              <c:numCache>
                <c:formatCode>_-* #,##0_-;\-* #,##0_-;_-* "-"??_-;_-@_-</c:formatCode>
                <c:ptCount val="21"/>
                <c:pt idx="0">
                  <c:v>90291.358720000004</c:v>
                </c:pt>
                <c:pt idx="1">
                  <c:v>135876.8867</c:v>
                </c:pt>
                <c:pt idx="2">
                  <c:v>127264.16929999999</c:v>
                </c:pt>
                <c:pt idx="3">
                  <c:v>122987.6266</c:v>
                </c:pt>
                <c:pt idx="4">
                  <c:v>115735.8162</c:v>
                </c:pt>
                <c:pt idx="5">
                  <c:v>71424.843569999997</c:v>
                </c:pt>
                <c:pt idx="6">
                  <c:v>60151.818299999999</c:v>
                </c:pt>
                <c:pt idx="7">
                  <c:v>50056.203710000002</c:v>
                </c:pt>
                <c:pt idx="8">
                  <c:v>44465.292930000003</c:v>
                </c:pt>
                <c:pt idx="9">
                  <c:v>42457.39256</c:v>
                </c:pt>
                <c:pt idx="10">
                  <c:v>23146.658820000001</c:v>
                </c:pt>
                <c:pt idx="11">
                  <c:v>18334.005799999999</c:v>
                </c:pt>
                <c:pt idx="12">
                  <c:v>14681.896119999999</c:v>
                </c:pt>
                <c:pt idx="13">
                  <c:v>11594.793470000001</c:v>
                </c:pt>
                <c:pt idx="14">
                  <c:v>11553.03529</c:v>
                </c:pt>
                <c:pt idx="15">
                  <c:v>11185.635700000001</c:v>
                </c:pt>
                <c:pt idx="16">
                  <c:v>11170.857969999999</c:v>
                </c:pt>
                <c:pt idx="17">
                  <c:v>11208.41653</c:v>
                </c:pt>
                <c:pt idx="18">
                  <c:v>11203.97177</c:v>
                </c:pt>
                <c:pt idx="19">
                  <c:v>11238.99596</c:v>
                </c:pt>
                <c:pt idx="20">
                  <c:v>0</c:v>
                </c:pt>
              </c:numCache>
            </c:numRef>
          </c:val>
        </c:ser>
        <c:ser>
          <c:idx val="2"/>
          <c:order val="2"/>
          <c:tx>
            <c:strRef>
              <c:f>'Diversity 2 50%'!$A$536</c:f>
              <c:strCache>
                <c:ptCount val="1"/>
                <c:pt idx="0">
                  <c:v>Oil</c:v>
                </c:pt>
              </c:strCache>
            </c:strRef>
          </c:tx>
          <c:spPr>
            <a:solidFill>
              <a:schemeClr val="tx1"/>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6:$V$536</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2 50%'!$A$537</c:f>
              <c:strCache>
                <c:ptCount val="1"/>
                <c:pt idx="0">
                  <c:v>OCGT</c:v>
                </c:pt>
              </c:strCache>
            </c:strRef>
          </c:tx>
          <c:spPr>
            <a:solidFill>
              <a:srgbClr val="CC00CC"/>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7:$V$537</c:f>
              <c:numCache>
                <c:formatCode>_-* #,##0_-;\-* #,##0_-;_-* "-"??_-;_-@_-</c:formatCode>
                <c:ptCount val="21"/>
                <c:pt idx="0">
                  <c:v>0</c:v>
                </c:pt>
                <c:pt idx="1">
                  <c:v>0</c:v>
                </c:pt>
                <c:pt idx="2">
                  <c:v>0</c:v>
                </c:pt>
                <c:pt idx="3">
                  <c:v>0</c:v>
                </c:pt>
                <c:pt idx="4">
                  <c:v>0</c:v>
                </c:pt>
                <c:pt idx="5">
                  <c:v>0</c:v>
                </c:pt>
                <c:pt idx="6">
                  <c:v>4.9997599999999997E-9</c:v>
                </c:pt>
                <c:pt idx="7">
                  <c:v>4.9997599999999997E-9</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2 50%'!$A$538</c:f>
              <c:strCache>
                <c:ptCount val="1"/>
                <c:pt idx="0">
                  <c:v>PS</c:v>
                </c:pt>
              </c:strCache>
            </c:strRef>
          </c:tx>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2 50%'!$A$539</c:f>
              <c:strCache>
                <c:ptCount val="1"/>
                <c:pt idx="0">
                  <c:v>Nuclear</c:v>
                </c:pt>
              </c:strCache>
            </c:strRef>
          </c:tx>
          <c:spPr>
            <a:solidFill>
              <a:srgbClr val="FFFF00"/>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39:$V$53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Diversity 2 50%'!$A$540</c:f>
              <c:strCache>
                <c:ptCount val="1"/>
                <c:pt idx="0">
                  <c:v>CCS</c:v>
                </c:pt>
              </c:strCache>
            </c:strRef>
          </c:tx>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40:$V$540</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848.9862069999999</c:v>
                </c:pt>
                <c:pt idx="14">
                  <c:v>4982.1045569999997</c:v>
                </c:pt>
                <c:pt idx="15">
                  <c:v>4981.9962249999999</c:v>
                </c:pt>
                <c:pt idx="16">
                  <c:v>4981.4449999999997</c:v>
                </c:pt>
                <c:pt idx="17">
                  <c:v>4981.9416799999999</c:v>
                </c:pt>
                <c:pt idx="18">
                  <c:v>4981.7219009999999</c:v>
                </c:pt>
                <c:pt idx="19">
                  <c:v>4981.8654020000004</c:v>
                </c:pt>
                <c:pt idx="20">
                  <c:v>0</c:v>
                </c:pt>
              </c:numCache>
            </c:numRef>
          </c:val>
        </c:ser>
        <c:ser>
          <c:idx val="7"/>
          <c:order val="7"/>
          <c:tx>
            <c:strRef>
              <c:f>'Diversity 2 50%'!$A$541</c:f>
              <c:strCache>
                <c:ptCount val="1"/>
                <c:pt idx="0">
                  <c:v>Onshore wind</c:v>
                </c:pt>
              </c:strCache>
            </c:strRef>
          </c:tx>
          <c:spPr>
            <a:solidFill>
              <a:srgbClr val="00B050"/>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41:$V$54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Diversity 2 50%'!$A$542</c:f>
              <c:strCache>
                <c:ptCount val="1"/>
                <c:pt idx="0">
                  <c:v>Offshore wind</c:v>
                </c:pt>
              </c:strCache>
            </c:strRef>
          </c:tx>
          <c:spPr>
            <a:solidFill>
              <a:srgbClr val="92D050"/>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42:$V$542</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Diversity 2 50%'!$A$543</c:f>
              <c:strCache>
                <c:ptCount val="1"/>
                <c:pt idx="0">
                  <c:v>Other renewable</c:v>
                </c:pt>
              </c:strCache>
            </c:strRef>
          </c:tx>
          <c:spPr>
            <a:solidFill>
              <a:schemeClr val="accent3">
                <a:lumMod val="50000"/>
              </a:schemeClr>
            </a:solidFill>
          </c:spPr>
          <c:cat>
            <c:numRef>
              <c:f>'Diversity 2 50%'!$B$533:$V$53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2 50%'!$B$543:$V$543</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75660032"/>
        <c:axId val="175678208"/>
      </c:barChart>
      <c:catAx>
        <c:axId val="17566003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678208"/>
        <c:crosses val="autoZero"/>
        <c:auto val="1"/>
        <c:lblAlgn val="ctr"/>
        <c:lblOffset val="100"/>
      </c:catAx>
      <c:valAx>
        <c:axId val="17567820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5660032"/>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1854628171478569"/>
          <c:y val="0.16723796433387569"/>
          <c:w val="0.85700927384077075"/>
          <c:h val="0.63617586391755343"/>
        </c:manualLayout>
      </c:layout>
      <c:barChart>
        <c:barDir val="col"/>
        <c:grouping val="clustered"/>
        <c:ser>
          <c:idx val="0"/>
          <c:order val="0"/>
          <c:tx>
            <c:strRef>
              <c:f>'Diversity 2 50%'!$B$583</c:f>
              <c:strCache>
                <c:ptCount val="1"/>
                <c:pt idx="0">
                  <c:v>2011</c:v>
                </c:pt>
              </c:strCache>
            </c:strRef>
          </c:tx>
          <c:cat>
            <c:strRef>
              <c:f>'Diversity 2 50%'!$A$584:$A$592</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 50%'!$B$584:$B$592</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75598976"/>
        <c:axId val="175604864"/>
      </c:barChart>
      <c:catAx>
        <c:axId val="17559897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604864"/>
        <c:crosses val="autoZero"/>
        <c:auto val="1"/>
        <c:lblAlgn val="ctr"/>
        <c:lblOffset val="100"/>
      </c:catAx>
      <c:valAx>
        <c:axId val="17560486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598976"/>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0976507566183873"/>
          <c:y val="0.16723796433387569"/>
          <c:w val="0.86760117948219506"/>
          <c:h val="0.68468499763876212"/>
        </c:manualLayout>
      </c:layout>
      <c:barChart>
        <c:barDir val="col"/>
        <c:grouping val="clustered"/>
        <c:ser>
          <c:idx val="0"/>
          <c:order val="0"/>
          <c:tx>
            <c:strRef>
              <c:f>'Diversity 2 50%'!$K$583</c:f>
              <c:strCache>
                <c:ptCount val="1"/>
                <c:pt idx="0">
                  <c:v>2020</c:v>
                </c:pt>
              </c:strCache>
            </c:strRef>
          </c:tx>
          <c:cat>
            <c:strRef>
              <c:f>'Diversity 2 50%'!$A$584:$A$592</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 50%'!$K$584:$K$592</c:f>
              <c:numCache>
                <c:formatCode>_-* #,##0_-;\-* #,##0_-;_-* "-"??_-;_-@_-</c:formatCode>
                <c:ptCount val="9"/>
                <c:pt idx="0">
                  <c:v>27603.03155</c:v>
                </c:pt>
                <c:pt idx="1">
                  <c:v>17284.067739999999</c:v>
                </c:pt>
                <c:pt idx="2">
                  <c:v>13042.312239999999</c:v>
                </c:pt>
                <c:pt idx="3">
                  <c:v>8892.0766910000002</c:v>
                </c:pt>
                <c:pt idx="4">
                  <c:v>4648.2361600000004</c:v>
                </c:pt>
                <c:pt idx="5">
                  <c:v>4791.3000030000003</c:v>
                </c:pt>
                <c:pt idx="6">
                  <c:v>1532.0000030000001</c:v>
                </c:pt>
                <c:pt idx="7">
                  <c:v>2905.0000009999999</c:v>
                </c:pt>
                <c:pt idx="8">
                  <c:v>470.00000899999998</c:v>
                </c:pt>
              </c:numCache>
            </c:numRef>
          </c:val>
        </c:ser>
        <c:axId val="175794048"/>
        <c:axId val="175795584"/>
      </c:barChart>
      <c:catAx>
        <c:axId val="175794048"/>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795584"/>
        <c:crosses val="autoZero"/>
        <c:auto val="1"/>
        <c:lblAlgn val="ctr"/>
        <c:lblOffset val="100"/>
      </c:catAx>
      <c:valAx>
        <c:axId val="17579558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794048"/>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211075467418429"/>
          <c:y val="0.16723796433387569"/>
          <c:w val="0.85525550046984922"/>
          <c:h val="0.68468499763876212"/>
        </c:manualLayout>
      </c:layout>
      <c:barChart>
        <c:barDir val="col"/>
        <c:grouping val="clustered"/>
        <c:ser>
          <c:idx val="0"/>
          <c:order val="0"/>
          <c:tx>
            <c:strRef>
              <c:f>'Diversity 2 50%'!$U$583</c:f>
              <c:strCache>
                <c:ptCount val="1"/>
                <c:pt idx="0">
                  <c:v>2030</c:v>
                </c:pt>
              </c:strCache>
            </c:strRef>
          </c:tx>
          <c:cat>
            <c:strRef>
              <c:f>'Diversity 2 50%'!$A$584:$A$592</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2 50%'!$U$584:$U$592</c:f>
              <c:numCache>
                <c:formatCode>_-* #,##0_-;\-* #,##0_-;_-* "-"??_-;_-@_-</c:formatCode>
                <c:ptCount val="9"/>
                <c:pt idx="0">
                  <c:v>37073.100570000002</c:v>
                </c:pt>
                <c:pt idx="1">
                  <c:v>12452.807280000001</c:v>
                </c:pt>
                <c:pt idx="2">
                  <c:v>15550.257019999999</c:v>
                </c:pt>
                <c:pt idx="3">
                  <c:v>6676.076693</c:v>
                </c:pt>
                <c:pt idx="4">
                  <c:v>5111.5849950000002</c:v>
                </c:pt>
                <c:pt idx="5">
                  <c:v>4791.3000030000003</c:v>
                </c:pt>
                <c:pt idx="6">
                  <c:v>1532.0000030000001</c:v>
                </c:pt>
                <c:pt idx="7">
                  <c:v>2905.0000009999999</c:v>
                </c:pt>
                <c:pt idx="8">
                  <c:v>470.00000899999998</c:v>
                </c:pt>
              </c:numCache>
            </c:numRef>
          </c:val>
        </c:ser>
        <c:axId val="175631360"/>
        <c:axId val="175821568"/>
      </c:barChart>
      <c:catAx>
        <c:axId val="17563136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5821568"/>
        <c:crosses val="autoZero"/>
        <c:auto val="1"/>
        <c:lblAlgn val="ctr"/>
        <c:lblOffset val="100"/>
      </c:catAx>
      <c:valAx>
        <c:axId val="17582156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631360"/>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981444072655058"/>
          <c:y val="4.1144106570598873E-2"/>
          <c:w val="0.69853022497333839"/>
          <c:h val="0.82272721516247282"/>
        </c:manualLayout>
      </c:layout>
      <c:barChart>
        <c:barDir val="col"/>
        <c:grouping val="stacked"/>
        <c:ser>
          <c:idx val="0"/>
          <c:order val="0"/>
          <c:tx>
            <c:strRef>
              <c:f>'Diversity 2 50%'!$A$941</c:f>
              <c:strCache>
                <c:ptCount val="1"/>
                <c:pt idx="0">
                  <c:v>Gas</c:v>
                </c:pt>
              </c:strCache>
            </c:strRef>
          </c:tx>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1:$U$941</c:f>
              <c:numCache>
                <c:formatCode>_-* #,##0_-;\-* #,##0_-;_-* "-"??_-;_-@_-</c:formatCode>
                <c:ptCount val="20"/>
                <c:pt idx="0">
                  <c:v>0</c:v>
                </c:pt>
                <c:pt idx="1">
                  <c:v>0</c:v>
                </c:pt>
                <c:pt idx="2">
                  <c:v>-1231.999998</c:v>
                </c:pt>
                <c:pt idx="3">
                  <c:v>-2011.999998</c:v>
                </c:pt>
                <c:pt idx="4">
                  <c:v>-2011.999998</c:v>
                </c:pt>
                <c:pt idx="5">
                  <c:v>-2411.9999969999999</c:v>
                </c:pt>
                <c:pt idx="6">
                  <c:v>-3221.999996</c:v>
                </c:pt>
                <c:pt idx="7">
                  <c:v>-3736.9999950000001</c:v>
                </c:pt>
                <c:pt idx="8">
                  <c:v>-4401.9999939999998</c:v>
                </c:pt>
                <c:pt idx="9">
                  <c:v>-5301.9999930000004</c:v>
                </c:pt>
                <c:pt idx="10">
                  <c:v>-5301.9999930000004</c:v>
                </c:pt>
                <c:pt idx="11">
                  <c:v>-6070.999992</c:v>
                </c:pt>
                <c:pt idx="12">
                  <c:v>-6586.9999909999997</c:v>
                </c:pt>
                <c:pt idx="13">
                  <c:v>-8186.9999859999998</c:v>
                </c:pt>
                <c:pt idx="14">
                  <c:v>-10306.999980000001</c:v>
                </c:pt>
                <c:pt idx="15">
                  <c:v>-12264.999980000001</c:v>
                </c:pt>
                <c:pt idx="16">
                  <c:v>-14014.999980000001</c:v>
                </c:pt>
                <c:pt idx="17">
                  <c:v>-14014.999980000001</c:v>
                </c:pt>
                <c:pt idx="18">
                  <c:v>-14014.999980000001</c:v>
                </c:pt>
                <c:pt idx="19">
                  <c:v>-14014.999980000001</c:v>
                </c:pt>
              </c:numCache>
            </c:numRef>
          </c:val>
        </c:ser>
        <c:ser>
          <c:idx val="1"/>
          <c:order val="1"/>
          <c:tx>
            <c:strRef>
              <c:f>'Diversity 2 50%'!$A$942</c:f>
              <c:strCache>
                <c:ptCount val="1"/>
                <c:pt idx="0">
                  <c:v>Coal</c:v>
                </c:pt>
              </c:strCache>
            </c:strRef>
          </c:tx>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2:$U$942</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5437.99999</c:v>
                </c:pt>
                <c:pt idx="9">
                  <c:v>-15437.99999</c:v>
                </c:pt>
                <c:pt idx="10">
                  <c:v>-17206.99999</c:v>
                </c:pt>
                <c:pt idx="11">
                  <c:v>-19193.99999</c:v>
                </c:pt>
                <c:pt idx="12">
                  <c:v>-19764.99999</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Diversity 2 50%'!$A$943</c:f>
              <c:strCache>
                <c:ptCount val="1"/>
                <c:pt idx="0">
                  <c:v>Oil</c:v>
                </c:pt>
              </c:strCache>
            </c:strRef>
          </c:tx>
          <c:spPr>
            <a:solidFill>
              <a:schemeClr val="tx1"/>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3:$U$943</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Diversity 2 50%'!$A$944</c:f>
              <c:strCache>
                <c:ptCount val="1"/>
                <c:pt idx="0">
                  <c:v>OCGT</c:v>
                </c:pt>
              </c:strCache>
            </c:strRef>
          </c:tx>
          <c:spPr>
            <a:solidFill>
              <a:srgbClr val="CC00CC"/>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4:$U$944</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Diversity 2 50%'!$A$945</c:f>
              <c:strCache>
                <c:ptCount val="1"/>
                <c:pt idx="0">
                  <c:v>PS</c:v>
                </c:pt>
              </c:strCache>
            </c:strRef>
          </c:tx>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5:$U$945</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Diversity 2 50%'!$A$946</c:f>
              <c:strCache>
                <c:ptCount val="1"/>
                <c:pt idx="0">
                  <c:v>Nuclear</c:v>
                </c:pt>
              </c:strCache>
            </c:strRef>
          </c:tx>
          <c:spPr>
            <a:solidFill>
              <a:srgbClr val="FFFF00"/>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6:$U$946</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Diversity 2 50%'!$A$947</c:f>
              <c:strCache>
                <c:ptCount val="1"/>
                <c:pt idx="0">
                  <c:v>CCS</c:v>
                </c:pt>
              </c:strCache>
            </c:strRef>
          </c:tx>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7:$U$947</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Diversity 2 50%'!$A$948</c:f>
              <c:strCache>
                <c:ptCount val="1"/>
                <c:pt idx="0">
                  <c:v>Onshore wind</c:v>
                </c:pt>
              </c:strCache>
            </c:strRef>
          </c:tx>
          <c:spPr>
            <a:solidFill>
              <a:srgbClr val="00B050"/>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8:$U$948</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Diversity 2 50%'!$A$949</c:f>
              <c:strCache>
                <c:ptCount val="1"/>
                <c:pt idx="0">
                  <c:v>Offshore wind</c:v>
                </c:pt>
              </c:strCache>
            </c:strRef>
          </c:tx>
          <c:spPr>
            <a:solidFill>
              <a:srgbClr val="92D050"/>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49:$U$949</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Diversity 2 50%'!$A$950</c:f>
              <c:strCache>
                <c:ptCount val="1"/>
                <c:pt idx="0">
                  <c:v>Other renewable</c:v>
                </c:pt>
              </c:strCache>
            </c:strRef>
          </c:tx>
          <c:spPr>
            <a:solidFill>
              <a:schemeClr val="accent3">
                <a:lumMod val="50000"/>
              </a:schemeClr>
            </a:solidFill>
          </c:spPr>
          <c:cat>
            <c:numRef>
              <c:f>'Diversity 2 50%'!$B$940:$U$940</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2 50%'!$B$950:$U$950</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75885696"/>
        <c:axId val="175707264"/>
      </c:barChart>
      <c:catAx>
        <c:axId val="17588569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707264"/>
        <c:crossesAt val="-60000"/>
        <c:auto val="1"/>
        <c:lblAlgn val="ctr"/>
        <c:lblOffset val="100"/>
      </c:catAx>
      <c:valAx>
        <c:axId val="17570726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5885696"/>
        <c:crosses val="autoZero"/>
        <c:crossBetween val="between"/>
      </c:valAx>
    </c:plotArea>
    <c:legend>
      <c:legendPos val="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443" l="0.70000000000000062" r="0.70000000000000062" t="0.75000000000001443" header="0.30000000000000032" footer="0.30000000000000032"/>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377751904870458"/>
          <c:y val="4.3137254901960784E-2"/>
          <c:w val="0.8470229642330086"/>
          <c:h val="0.81947352169214138"/>
        </c:manualLayout>
      </c:layout>
      <c:barChart>
        <c:barDir val="col"/>
        <c:grouping val="stacked"/>
        <c:ser>
          <c:idx val="2"/>
          <c:order val="0"/>
          <c:tx>
            <c:strRef>
              <c:f>'Diversity 2 50%'!$A$1083</c:f>
              <c:strCache>
                <c:ptCount val="1"/>
                <c:pt idx="0">
                  <c:v>Underlying MAR</c:v>
                </c:pt>
              </c:strCache>
            </c:strRef>
          </c:tx>
          <c:spPr>
            <a:solidFill>
              <a:schemeClr val="accent1"/>
            </a:solidFill>
          </c:spPr>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 50%'!$C$1083:$U$1083</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Diversity 2 50%'!$A$1082</c:f>
              <c:strCache>
                <c:ptCount val="1"/>
                <c:pt idx="0">
                  <c:v>OFTO and island links</c:v>
                </c:pt>
              </c:strCache>
            </c:strRef>
          </c:tx>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 50%'!$C$1082:$U$1082</c:f>
              <c:numCache>
                <c:formatCode>_-* #,##0_-;\-* #,##0_-;_-* "-"??_-;_-@_-</c:formatCode>
                <c:ptCount val="19"/>
                <c:pt idx="0">
                  <c:v>217.84184329999999</c:v>
                </c:pt>
                <c:pt idx="1">
                  <c:v>217.84184329999999</c:v>
                </c:pt>
                <c:pt idx="2">
                  <c:v>334.2404095</c:v>
                </c:pt>
                <c:pt idx="3">
                  <c:v>405.02515729999999</c:v>
                </c:pt>
                <c:pt idx="4">
                  <c:v>507.6418099</c:v>
                </c:pt>
                <c:pt idx="5">
                  <c:v>559.11811299999999</c:v>
                </c:pt>
                <c:pt idx="6">
                  <c:v>597.87830250000002</c:v>
                </c:pt>
                <c:pt idx="7">
                  <c:v>605.76035490000004</c:v>
                </c:pt>
                <c:pt idx="8">
                  <c:v>637.65464499999996</c:v>
                </c:pt>
                <c:pt idx="9">
                  <c:v>645.53669579999996</c:v>
                </c:pt>
                <c:pt idx="10">
                  <c:v>645.53669579999996</c:v>
                </c:pt>
                <c:pt idx="11">
                  <c:v>653.4187412</c:v>
                </c:pt>
                <c:pt idx="12">
                  <c:v>653.4187412</c:v>
                </c:pt>
                <c:pt idx="13">
                  <c:v>661.30077949999998</c:v>
                </c:pt>
                <c:pt idx="14">
                  <c:v>661.30077949999998</c:v>
                </c:pt>
                <c:pt idx="15">
                  <c:v>669.18282480000005</c:v>
                </c:pt>
                <c:pt idx="16">
                  <c:v>669.18282480000005</c:v>
                </c:pt>
                <c:pt idx="17">
                  <c:v>669.18282480000005</c:v>
                </c:pt>
                <c:pt idx="18">
                  <c:v>669.18282480000005</c:v>
                </c:pt>
              </c:numCache>
            </c:numRef>
          </c:val>
        </c:ser>
        <c:ser>
          <c:idx val="0"/>
          <c:order val="2"/>
          <c:tx>
            <c:strRef>
              <c:f>'Diversity 2 50%'!$A$1081</c:f>
              <c:strCache>
                <c:ptCount val="1"/>
                <c:pt idx="0">
                  <c:v>Modelled onshore reinforcement</c:v>
                </c:pt>
              </c:strCache>
            </c:strRef>
          </c:tx>
          <c:spPr>
            <a:solidFill>
              <a:schemeClr val="accent3"/>
            </a:solidFill>
          </c:spPr>
          <c:cat>
            <c:numRef>
              <c:f>[2]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2 50%'!$C$1081:$U$1081</c:f>
              <c:numCache>
                <c:formatCode>_-* #,##0_-;\-* #,##0_-;_-* "-"??_-;_-@_-</c:formatCode>
                <c:ptCount val="19"/>
                <c:pt idx="0">
                  <c:v>0</c:v>
                </c:pt>
                <c:pt idx="1">
                  <c:v>3.6663433670000001</c:v>
                </c:pt>
                <c:pt idx="2">
                  <c:v>39.015717559999999</c:v>
                </c:pt>
                <c:pt idx="3">
                  <c:v>120.6116322</c:v>
                </c:pt>
                <c:pt idx="4">
                  <c:v>188.35699020000001</c:v>
                </c:pt>
                <c:pt idx="5">
                  <c:v>222.0030975</c:v>
                </c:pt>
                <c:pt idx="6">
                  <c:v>263.6363235</c:v>
                </c:pt>
                <c:pt idx="7">
                  <c:v>299.75057220000002</c:v>
                </c:pt>
                <c:pt idx="8">
                  <c:v>317.97649369999999</c:v>
                </c:pt>
                <c:pt idx="9">
                  <c:v>328.9107899</c:v>
                </c:pt>
                <c:pt idx="10">
                  <c:v>332.48603739999999</c:v>
                </c:pt>
                <c:pt idx="11">
                  <c:v>336.3927559</c:v>
                </c:pt>
                <c:pt idx="12">
                  <c:v>341.90695929999998</c:v>
                </c:pt>
                <c:pt idx="13">
                  <c:v>343.32688080000003</c:v>
                </c:pt>
                <c:pt idx="14">
                  <c:v>340.03254829999997</c:v>
                </c:pt>
                <c:pt idx="15">
                  <c:v>334.54107340000002</c:v>
                </c:pt>
                <c:pt idx="16">
                  <c:v>328.62722760000003</c:v>
                </c:pt>
                <c:pt idx="17">
                  <c:v>322.7133819</c:v>
                </c:pt>
                <c:pt idx="18">
                  <c:v>316.79953619999998</c:v>
                </c:pt>
              </c:numCache>
            </c:numRef>
          </c:val>
        </c:ser>
        <c:overlap val="100"/>
        <c:axId val="175757568"/>
        <c:axId val="175824896"/>
      </c:barChart>
      <c:catAx>
        <c:axId val="17575756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5824896"/>
        <c:crosses val="autoZero"/>
        <c:auto val="1"/>
        <c:lblAlgn val="ctr"/>
        <c:lblOffset val="100"/>
      </c:catAx>
      <c:valAx>
        <c:axId val="175824896"/>
        <c:scaling>
          <c:orientation val="minMax"/>
          <c:max val="6000"/>
        </c:scaling>
        <c:axPos val="l"/>
        <c:majorGridlines>
          <c:spPr>
            <a:ln>
              <a:solidFill>
                <a:schemeClr val="bg1">
                  <a:lumMod val="75000"/>
                </a:schemeClr>
              </a:solidFill>
              <a:prstDash val="sysDash"/>
            </a:ln>
          </c:spPr>
        </c:majorGridlines>
        <c:title>
          <c:tx>
            <c:rich>
              <a:bodyPr rot="-5400000" vert="horz"/>
              <a:lstStyle/>
              <a:p>
                <a:pPr>
                  <a:defRPr lang="en-GB"/>
                </a:pPr>
                <a:r>
                  <a:rPr lang="en-US"/>
                  <a:t>£ million</a:t>
                </a:r>
              </a:p>
            </c:rich>
          </c:tx>
        </c:title>
        <c:numFmt formatCode="_-* #,##0_-;\-* #,##0_-;_-* &quot;-&quot;??_-;_-@_-" sourceLinked="1"/>
        <c:tickLblPos val="nextTo"/>
        <c:txPr>
          <a:bodyPr/>
          <a:lstStyle/>
          <a:p>
            <a:pPr>
              <a:defRPr lang="en-GB"/>
            </a:pPr>
            <a:endParaRPr lang="en-US"/>
          </a:p>
        </c:txPr>
        <c:crossAx val="175757568"/>
        <c:crosses val="autoZero"/>
        <c:crossBetween val="between"/>
      </c:valAx>
      <c:spPr>
        <a:ln>
          <a:solidFill>
            <a:schemeClr val="bg1">
              <a:lumMod val="65000"/>
            </a:schemeClr>
          </a:solidFill>
        </a:ln>
      </c:spPr>
    </c:plotArea>
    <c:legend>
      <c:legendPos val="r"/>
      <c:layout>
        <c:manualLayout>
          <c:xMode val="edge"/>
          <c:yMode val="edge"/>
          <c:x val="0.12589405106317955"/>
          <c:y val="8.1343071232097081E-2"/>
          <c:w val="0.36960766148751445"/>
          <c:h val="0.17034182491894387"/>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044" l="0.70000000000000062" r="0.70000000000000062" t="0.75000000000001044" header="0.30000000000000032" footer="0.30000000000000032"/>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67641360759217495"/>
          <c:h val="0.79909603046763933"/>
        </c:manualLayout>
      </c:layout>
      <c:lineChart>
        <c:grouping val="standard"/>
        <c:ser>
          <c:idx val="0"/>
          <c:order val="0"/>
          <c:tx>
            <c:strRef>
              <c:f>'Diversity 2 50%'!$A$1177</c:f>
              <c:strCache>
                <c:ptCount val="1"/>
                <c:pt idx="0">
                  <c:v>Offshore wind</c:v>
                </c:pt>
              </c:strCache>
            </c:strRef>
          </c:tx>
          <c:spPr>
            <a:ln>
              <a:solidFill>
                <a:schemeClr val="accent2"/>
              </a:solidFill>
            </a:ln>
          </c:spPr>
          <c:marker>
            <c:symbol val="none"/>
          </c:marker>
          <c:val>
            <c:numRef>
              <c:f>'Diversity 2 50%'!$B$1177:$U$1177</c:f>
              <c:numCache>
                <c:formatCode>_-* #,##0_-;\-* #,##0_-;_-* "-"??_-;_-@_-</c:formatCode>
                <c:ptCount val="20"/>
                <c:pt idx="0">
                  <c:v>437.2513864</c:v>
                </c:pt>
                <c:pt idx="1">
                  <c:v>641.0838698</c:v>
                </c:pt>
                <c:pt idx="2">
                  <c:v>771.45175459999996</c:v>
                </c:pt>
                <c:pt idx="3">
                  <c:v>699.07164230000001</c:v>
                </c:pt>
                <c:pt idx="4">
                  <c:v>952.48912619999999</c:v>
                </c:pt>
                <c:pt idx="5">
                  <c:v>1301.0941270000001</c:v>
                </c:pt>
                <c:pt idx="6">
                  <c:v>1432.0752749999999</c:v>
                </c:pt>
                <c:pt idx="7">
                  <c:v>1494.5977130000001</c:v>
                </c:pt>
                <c:pt idx="8">
                  <c:v>1574.846082</c:v>
                </c:pt>
                <c:pt idx="9">
                  <c:v>1757.4716109999999</c:v>
                </c:pt>
                <c:pt idx="10">
                  <c:v>1646.6816329999999</c:v>
                </c:pt>
                <c:pt idx="11">
                  <c:v>1802.088782</c:v>
                </c:pt>
                <c:pt idx="12">
                  <c:v>1855.3169869999999</c:v>
                </c:pt>
                <c:pt idx="13">
                  <c:v>2086.3399290000002</c:v>
                </c:pt>
                <c:pt idx="14">
                  <c:v>1932.3921869999999</c:v>
                </c:pt>
                <c:pt idx="15">
                  <c:v>1947.2947409999999</c:v>
                </c:pt>
                <c:pt idx="16">
                  <c:v>2053.6855650000002</c:v>
                </c:pt>
                <c:pt idx="17">
                  <c:v>2145.5661599999999</c:v>
                </c:pt>
                <c:pt idx="18">
                  <c:v>2219.5430649999998</c:v>
                </c:pt>
                <c:pt idx="19">
                  <c:v>2321.7365359999999</c:v>
                </c:pt>
              </c:numCache>
            </c:numRef>
          </c:val>
        </c:ser>
        <c:ser>
          <c:idx val="1"/>
          <c:order val="1"/>
          <c:tx>
            <c:strRef>
              <c:f>'Diversity 2 50%'!$A$1178</c:f>
              <c:strCache>
                <c:ptCount val="1"/>
                <c:pt idx="0">
                  <c:v>Other renewable</c:v>
                </c:pt>
              </c:strCache>
            </c:strRef>
          </c:tx>
          <c:spPr>
            <a:ln>
              <a:solidFill>
                <a:schemeClr val="tx2">
                  <a:lumMod val="60000"/>
                  <a:lumOff val="40000"/>
                </a:schemeClr>
              </a:solidFill>
            </a:ln>
          </c:spPr>
          <c:marker>
            <c:symbol val="none"/>
          </c:marker>
          <c:val>
            <c:numRef>
              <c:f>'Diversity 2 50%'!$B$1178:$U$1178</c:f>
              <c:numCache>
                <c:formatCode>_-* #,##0_-;\-* #,##0_-;_-* "-"??_-;_-@_-</c:formatCode>
                <c:ptCount val="20"/>
                <c:pt idx="0">
                  <c:v>135.1069138</c:v>
                </c:pt>
                <c:pt idx="1">
                  <c:v>123.0263382</c:v>
                </c:pt>
                <c:pt idx="2">
                  <c:v>164.67658510000001</c:v>
                </c:pt>
                <c:pt idx="3">
                  <c:v>178.55971059999999</c:v>
                </c:pt>
                <c:pt idx="4">
                  <c:v>211.7269235</c:v>
                </c:pt>
                <c:pt idx="5">
                  <c:v>369.05403469999999</c:v>
                </c:pt>
                <c:pt idx="6">
                  <c:v>426.54921330000002</c:v>
                </c:pt>
                <c:pt idx="7">
                  <c:v>411.84190219999999</c:v>
                </c:pt>
                <c:pt idx="8">
                  <c:v>403.35364959999998</c:v>
                </c:pt>
                <c:pt idx="9">
                  <c:v>480.68611429999999</c:v>
                </c:pt>
                <c:pt idx="10">
                  <c:v>380.62683179999999</c:v>
                </c:pt>
                <c:pt idx="11">
                  <c:v>446.45401529999998</c:v>
                </c:pt>
                <c:pt idx="12">
                  <c:v>447.0198767</c:v>
                </c:pt>
                <c:pt idx="13">
                  <c:v>555.59042269999998</c:v>
                </c:pt>
                <c:pt idx="14">
                  <c:v>438.64289200000002</c:v>
                </c:pt>
                <c:pt idx="15">
                  <c:v>439.94689620000003</c:v>
                </c:pt>
                <c:pt idx="16">
                  <c:v>484.84245190000001</c:v>
                </c:pt>
                <c:pt idx="17">
                  <c:v>514.83273399999996</c:v>
                </c:pt>
                <c:pt idx="18">
                  <c:v>540.56392719999997</c:v>
                </c:pt>
                <c:pt idx="19">
                  <c:v>575.08763260000001</c:v>
                </c:pt>
              </c:numCache>
            </c:numRef>
          </c:val>
        </c:ser>
        <c:ser>
          <c:idx val="8"/>
          <c:order val="2"/>
          <c:tx>
            <c:strRef>
              <c:f>'Diversity 2 50%'!$A$1179</c:f>
              <c:strCache>
                <c:ptCount val="1"/>
                <c:pt idx="0">
                  <c:v>Total</c:v>
                </c:pt>
              </c:strCache>
            </c:strRef>
          </c:tx>
          <c:marker>
            <c:symbol val="none"/>
          </c:marker>
          <c:val>
            <c:numRef>
              <c:f>'Diversity 2 50%'!$B$1179:$U$1179</c:f>
              <c:numCache>
                <c:formatCode>_-* #,##0_-;\-* #,##0_-;_-* "-"??_-;_-@_-</c:formatCode>
                <c:ptCount val="20"/>
                <c:pt idx="0">
                  <c:v>2915.6371570000001</c:v>
                </c:pt>
                <c:pt idx="1">
                  <c:v>3876.3640190000001</c:v>
                </c:pt>
                <c:pt idx="2">
                  <c:v>6212.5417479999996</c:v>
                </c:pt>
                <c:pt idx="3">
                  <c:v>5722.2458310000002</c:v>
                </c:pt>
                <c:pt idx="4">
                  <c:v>5546.4564369999998</c:v>
                </c:pt>
                <c:pt idx="5">
                  <c:v>7233.2686610000001</c:v>
                </c:pt>
                <c:pt idx="6">
                  <c:v>7913.9598850000002</c:v>
                </c:pt>
                <c:pt idx="7">
                  <c:v>9552.1459020000002</c:v>
                </c:pt>
                <c:pt idx="8">
                  <c:v>8745.8397819999991</c:v>
                </c:pt>
                <c:pt idx="9">
                  <c:v>9159.846082</c:v>
                </c:pt>
                <c:pt idx="10">
                  <c:v>6334.0920159999996</c:v>
                </c:pt>
                <c:pt idx="11">
                  <c:v>7941.444356</c:v>
                </c:pt>
                <c:pt idx="12">
                  <c:v>7774.6656830000002</c:v>
                </c:pt>
                <c:pt idx="13">
                  <c:v>7948.1571379999996</c:v>
                </c:pt>
                <c:pt idx="14">
                  <c:v>4808.2063509999998</c:v>
                </c:pt>
                <c:pt idx="15">
                  <c:v>4549.0646589999997</c:v>
                </c:pt>
                <c:pt idx="16">
                  <c:v>5885.6899780000003</c:v>
                </c:pt>
                <c:pt idx="17">
                  <c:v>6057.349432</c:v>
                </c:pt>
                <c:pt idx="18">
                  <c:v>6194.6808469999996</c:v>
                </c:pt>
                <c:pt idx="19">
                  <c:v>-26768.57849</c:v>
                </c:pt>
              </c:numCache>
            </c:numRef>
          </c:val>
        </c:ser>
        <c:ser>
          <c:idx val="2"/>
          <c:order val="3"/>
          <c:tx>
            <c:strRef>
              <c:f>'Diversity 2 50%'!$A$1183</c:f>
              <c:strCache>
                <c:ptCount val="1"/>
              </c:strCache>
            </c:strRef>
          </c:tx>
          <c:marker>
            <c:symbol val="none"/>
          </c:marker>
          <c:val>
            <c:numRef>
              <c:f>'Diversity 2 50%'!$B$1183:$U$1183</c:f>
              <c:numCache>
                <c:formatCode>0</c:formatCode>
                <c:ptCount val="20"/>
              </c:numCache>
            </c:numRef>
          </c:val>
        </c:ser>
        <c:ser>
          <c:idx val="3"/>
          <c:order val="4"/>
          <c:tx>
            <c:strRef>
              <c:f>'Diversity 2 50%'!$A$1184</c:f>
              <c:strCache>
                <c:ptCount val="1"/>
              </c:strCache>
            </c:strRef>
          </c:tx>
          <c:marker>
            <c:symbol val="none"/>
          </c:marker>
          <c:val>
            <c:numRef>
              <c:f>'Diversity 2 50%'!$B$1184:$U$1184</c:f>
              <c:numCache>
                <c:formatCode>0</c:formatCode>
                <c:ptCount val="20"/>
              </c:numCache>
            </c:numRef>
          </c:val>
        </c:ser>
        <c:ser>
          <c:idx val="4"/>
          <c:order val="5"/>
          <c:tx>
            <c:strRef>
              <c:f>'Diversity 2 50%'!$A$1185</c:f>
              <c:strCache>
                <c:ptCount val="1"/>
              </c:strCache>
            </c:strRef>
          </c:tx>
          <c:marker>
            <c:symbol val="none"/>
          </c:marker>
          <c:val>
            <c:numRef>
              <c:f>'Diversity 2 50%'!$B$1185:$U$1185</c:f>
              <c:numCache>
                <c:formatCode>0</c:formatCode>
                <c:ptCount val="20"/>
              </c:numCache>
            </c:numRef>
          </c:val>
        </c:ser>
        <c:ser>
          <c:idx val="5"/>
          <c:order val="6"/>
          <c:tx>
            <c:strRef>
              <c:f>'Diversity 2 50%'!$A$1186</c:f>
              <c:strCache>
                <c:ptCount val="1"/>
              </c:strCache>
            </c:strRef>
          </c:tx>
          <c:marker>
            <c:symbol val="none"/>
          </c:marker>
          <c:val>
            <c:numRef>
              <c:f>'Diversity 2 50%'!$B$1186:$U$1186</c:f>
              <c:numCache>
                <c:formatCode>0</c:formatCode>
                <c:ptCount val="20"/>
              </c:numCache>
            </c:numRef>
          </c:val>
        </c:ser>
        <c:ser>
          <c:idx val="6"/>
          <c:order val="7"/>
          <c:tx>
            <c:strRef>
              <c:f>'Diversity 2 50%'!$A$1187</c:f>
              <c:strCache>
                <c:ptCount val="1"/>
              </c:strCache>
            </c:strRef>
          </c:tx>
          <c:marker>
            <c:symbol val="none"/>
          </c:marker>
          <c:val>
            <c:numRef>
              <c:f>'Diversity 2 50%'!$B$1187:$U$1187</c:f>
              <c:numCache>
                <c:formatCode>0</c:formatCode>
                <c:ptCount val="20"/>
              </c:numCache>
            </c:numRef>
          </c:val>
        </c:ser>
        <c:marker val="1"/>
        <c:axId val="175953024"/>
        <c:axId val="175954560"/>
      </c:lineChart>
      <c:catAx>
        <c:axId val="175953024"/>
        <c:scaling>
          <c:orientation val="minMax"/>
        </c:scaling>
        <c:axPos val="b"/>
        <c:majorGridlines>
          <c:spPr>
            <a:ln>
              <a:solidFill>
                <a:schemeClr val="bg1">
                  <a:lumMod val="75000"/>
                </a:schemeClr>
              </a:solidFill>
              <a:prstDash val="sysDash"/>
            </a:ln>
          </c:spPr>
        </c:majorGridlines>
        <c:numFmt formatCode="0" sourceLinked="1"/>
        <c:tickLblPos val="nextTo"/>
        <c:txPr>
          <a:bodyPr rot="-5400000" vert="horz"/>
          <a:lstStyle/>
          <a:p>
            <a:pPr>
              <a:defRPr lang="en-GB"/>
            </a:pPr>
            <a:endParaRPr lang="en-US"/>
          </a:p>
        </c:txPr>
        <c:crossAx val="175954560"/>
        <c:crossesAt val="-1000"/>
        <c:auto val="1"/>
        <c:lblAlgn val="ctr"/>
        <c:lblOffset val="100"/>
      </c:catAx>
      <c:valAx>
        <c:axId val="175954560"/>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5953024"/>
        <c:crosses val="autoZero"/>
        <c:crossBetween val="between"/>
      </c:valAx>
      <c:spPr>
        <a:ln>
          <a:solidFill>
            <a:schemeClr val="bg1">
              <a:lumMod val="65000"/>
            </a:schemeClr>
          </a:solidFill>
        </a:ln>
      </c:spPr>
    </c:plotArea>
    <c:legend>
      <c:legendPos val="r"/>
      <c:layout>
        <c:manualLayout>
          <c:xMode val="edge"/>
          <c:yMode val="edge"/>
          <c:x val="0.79657037417538967"/>
          <c:y val="0.1700670661805064"/>
          <c:w val="0.18288196819854918"/>
          <c:h val="0.48497347173647554"/>
        </c:manualLayout>
      </c:layout>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588" l="0.70000000000000062" r="0.70000000000000062" t="0.75000000000000588" header="0.30000000000000032" footer="0.30000000000000032"/>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84711748413434551"/>
          <c:h val="0.67119658643284463"/>
        </c:manualLayout>
      </c:layout>
      <c:lineChart>
        <c:grouping val="standard"/>
        <c:ser>
          <c:idx val="0"/>
          <c:order val="0"/>
          <c:tx>
            <c:strRef>
              <c:f>'Diversity 2 50%'!$A$1211</c:f>
              <c:strCache>
                <c:ptCount val="1"/>
                <c:pt idx="0">
                  <c:v>Offshore South</c:v>
                </c:pt>
              </c:strCache>
            </c:strRef>
          </c:tx>
          <c:spPr>
            <a:ln>
              <a:solidFill>
                <a:schemeClr val="accent2"/>
              </a:solidFill>
            </a:ln>
          </c:spPr>
          <c:marker>
            <c:symbol val="none"/>
          </c:marker>
          <c:val>
            <c:numRef>
              <c:f>'Diversity 2 50%'!$B$1211:$U$1211</c:f>
              <c:numCache>
                <c:formatCode>_-* #,##0_-;\-* #,##0_-;_-* "-"??_-;_-@_-</c:formatCode>
                <c:ptCount val="20"/>
                <c:pt idx="0">
                  <c:v>240.47394840000001</c:v>
                </c:pt>
                <c:pt idx="1">
                  <c:v>401.3782549</c:v>
                </c:pt>
                <c:pt idx="2">
                  <c:v>499.4243558</c:v>
                </c:pt>
                <c:pt idx="3">
                  <c:v>498.79911859999999</c:v>
                </c:pt>
                <c:pt idx="4">
                  <c:v>543.99748690000001</c:v>
                </c:pt>
                <c:pt idx="5">
                  <c:v>768.15165349999995</c:v>
                </c:pt>
                <c:pt idx="6">
                  <c:v>827.38880610000001</c:v>
                </c:pt>
                <c:pt idx="7">
                  <c:v>851.2746727</c:v>
                </c:pt>
                <c:pt idx="8">
                  <c:v>889.2769965</c:v>
                </c:pt>
                <c:pt idx="9">
                  <c:v>980.69564739999998</c:v>
                </c:pt>
                <c:pt idx="10">
                  <c:v>915.69595430000004</c:v>
                </c:pt>
                <c:pt idx="11">
                  <c:v>989.38898930000005</c:v>
                </c:pt>
                <c:pt idx="12">
                  <c:v>1012.463704</c:v>
                </c:pt>
                <c:pt idx="13">
                  <c:v>1126.4738239999999</c:v>
                </c:pt>
                <c:pt idx="14">
                  <c:v>1041.7937179999999</c:v>
                </c:pt>
                <c:pt idx="15">
                  <c:v>1045.61175</c:v>
                </c:pt>
                <c:pt idx="16">
                  <c:v>1096.4783930000001</c:v>
                </c:pt>
                <c:pt idx="17">
                  <c:v>1140.9660220000001</c:v>
                </c:pt>
                <c:pt idx="18">
                  <c:v>1175.3049450000001</c:v>
                </c:pt>
                <c:pt idx="19">
                  <c:v>1224.303228</c:v>
                </c:pt>
              </c:numCache>
            </c:numRef>
          </c:val>
        </c:ser>
        <c:ser>
          <c:idx val="1"/>
          <c:order val="1"/>
          <c:tx>
            <c:strRef>
              <c:f>'Diversity 2 50%'!$A$1212</c:f>
              <c:strCache>
                <c:ptCount val="1"/>
                <c:pt idx="0">
                  <c:v>Offshore Irish Sea</c:v>
                </c:pt>
              </c:strCache>
            </c:strRef>
          </c:tx>
          <c:spPr>
            <a:ln>
              <a:solidFill>
                <a:schemeClr val="tx2">
                  <a:lumMod val="60000"/>
                  <a:lumOff val="40000"/>
                </a:schemeClr>
              </a:solidFill>
            </a:ln>
          </c:spPr>
          <c:marker>
            <c:symbol val="none"/>
          </c:marker>
          <c:val>
            <c:numRef>
              <c:f>'Diversity 2 50%'!$B$1212:$U$1212</c:f>
              <c:numCache>
                <c:formatCode>_-* #,##0_-;\-* #,##0_-;_-* "-"??_-;_-@_-</c:formatCode>
                <c:ptCount val="20"/>
                <c:pt idx="0">
                  <c:v>198.29614860000001</c:v>
                </c:pt>
                <c:pt idx="1">
                  <c:v>241.0690266</c:v>
                </c:pt>
                <c:pt idx="2">
                  <c:v>272.84514990000002</c:v>
                </c:pt>
                <c:pt idx="3">
                  <c:v>259.78719769999998</c:v>
                </c:pt>
                <c:pt idx="4">
                  <c:v>287.37097199999999</c:v>
                </c:pt>
                <c:pt idx="5">
                  <c:v>329.65877360000002</c:v>
                </c:pt>
                <c:pt idx="6">
                  <c:v>343.44052169999998</c:v>
                </c:pt>
                <c:pt idx="7">
                  <c:v>347.25307909999998</c:v>
                </c:pt>
                <c:pt idx="8">
                  <c:v>356.79117769999999</c:v>
                </c:pt>
                <c:pt idx="9">
                  <c:v>386.11370110000001</c:v>
                </c:pt>
                <c:pt idx="10">
                  <c:v>364.23998740000002</c:v>
                </c:pt>
                <c:pt idx="11">
                  <c:v>389.86263889999998</c:v>
                </c:pt>
                <c:pt idx="12">
                  <c:v>396.5360933</c:v>
                </c:pt>
                <c:pt idx="13">
                  <c:v>435.25335039999999</c:v>
                </c:pt>
                <c:pt idx="14">
                  <c:v>404.93206279999998</c:v>
                </c:pt>
                <c:pt idx="15">
                  <c:v>406.18923560000002</c:v>
                </c:pt>
                <c:pt idx="16">
                  <c:v>424.0151535</c:v>
                </c:pt>
                <c:pt idx="17">
                  <c:v>438.84247449999998</c:v>
                </c:pt>
                <c:pt idx="18">
                  <c:v>450.80817710000002</c:v>
                </c:pt>
                <c:pt idx="19">
                  <c:v>467.70988510000001</c:v>
                </c:pt>
              </c:numCache>
            </c:numRef>
          </c:val>
        </c:ser>
        <c:ser>
          <c:idx val="5"/>
          <c:order val="2"/>
          <c:tx>
            <c:strRef>
              <c:f>'Diversity 2 50%'!$A$1213</c:f>
              <c:strCache>
                <c:ptCount val="1"/>
                <c:pt idx="0">
                  <c:v>Offshore E England</c:v>
                </c:pt>
              </c:strCache>
            </c:strRef>
          </c:tx>
          <c:marker>
            <c:symbol val="none"/>
          </c:marker>
          <c:val>
            <c:numRef>
              <c:f>'Diversity 2 50%'!$B$1213:$U$1213</c:f>
              <c:numCache>
                <c:formatCode>_-* #,##0_-;\-* #,##0_-;_-* "-"??_-;_-@_-</c:formatCode>
                <c:ptCount val="20"/>
                <c:pt idx="0">
                  <c:v>-5.4532000000000002E-7</c:v>
                </c:pt>
                <c:pt idx="1">
                  <c:v>-6.4896400000000001E-7</c:v>
                </c:pt>
                <c:pt idx="2">
                  <c:v>-2.1824500000000001E-7</c:v>
                </c:pt>
                <c:pt idx="3">
                  <c:v>-33.509421570000001</c:v>
                </c:pt>
                <c:pt idx="4">
                  <c:v>134.70070150000001</c:v>
                </c:pt>
                <c:pt idx="5">
                  <c:v>203.1708107</c:v>
                </c:pt>
                <c:pt idx="6">
                  <c:v>253.310249</c:v>
                </c:pt>
                <c:pt idx="7">
                  <c:v>277.10430380000003</c:v>
                </c:pt>
                <c:pt idx="8">
                  <c:v>300.39227490000002</c:v>
                </c:pt>
                <c:pt idx="9">
                  <c:v>344.1786889</c:v>
                </c:pt>
                <c:pt idx="10">
                  <c:v>321.3092934</c:v>
                </c:pt>
                <c:pt idx="11">
                  <c:v>364.92409090000001</c:v>
                </c:pt>
                <c:pt idx="12">
                  <c:v>382.1456129</c:v>
                </c:pt>
                <c:pt idx="13">
                  <c:v>444.13898810000001</c:v>
                </c:pt>
                <c:pt idx="14">
                  <c:v>409.60008579999999</c:v>
                </c:pt>
                <c:pt idx="15">
                  <c:v>416.09778019999999</c:v>
                </c:pt>
                <c:pt idx="16">
                  <c:v>445.49146889999997</c:v>
                </c:pt>
                <c:pt idx="17">
                  <c:v>470.75169219999998</c:v>
                </c:pt>
                <c:pt idx="18">
                  <c:v>491.91048569999998</c:v>
                </c:pt>
                <c:pt idx="19">
                  <c:v>520.06810889999997</c:v>
                </c:pt>
              </c:numCache>
            </c:numRef>
          </c:val>
        </c:ser>
        <c:ser>
          <c:idx val="6"/>
          <c:order val="3"/>
          <c:tx>
            <c:strRef>
              <c:f>'Diversity 2 50%'!$A$1214</c:f>
              <c:strCache>
                <c:ptCount val="1"/>
                <c:pt idx="0">
                  <c:v>Offshore Scotland</c:v>
                </c:pt>
              </c:strCache>
            </c:strRef>
          </c:tx>
          <c:marker>
            <c:symbol val="none"/>
          </c:marker>
          <c:val>
            <c:numRef>
              <c:f>'Diversity 2 50%'!$B$1214:$U$1214</c:f>
              <c:numCache>
                <c:formatCode>_-* #,##0_-;\-* #,##0_-;_-* "-"??_-;_-@_-</c:formatCode>
                <c:ptCount val="20"/>
                <c:pt idx="0">
                  <c:v>7.1180465850000001</c:v>
                </c:pt>
                <c:pt idx="1">
                  <c:v>7.1121805880000002</c:v>
                </c:pt>
                <c:pt idx="2">
                  <c:v>8.4571463680000001</c:v>
                </c:pt>
                <c:pt idx="3">
                  <c:v>-16.486874109999999</c:v>
                </c:pt>
                <c:pt idx="4">
                  <c:v>-3.8484441650000001</c:v>
                </c:pt>
                <c:pt idx="5">
                  <c:v>10.388633649999999</c:v>
                </c:pt>
                <c:pt idx="6">
                  <c:v>18.28634418</c:v>
                </c:pt>
                <c:pt idx="7">
                  <c:v>22.38110927</c:v>
                </c:pt>
                <c:pt idx="8">
                  <c:v>27.086226660000001</c:v>
                </c:pt>
                <c:pt idx="9">
                  <c:v>39.415584369999998</c:v>
                </c:pt>
                <c:pt idx="10">
                  <c:v>34.455673779999998</c:v>
                </c:pt>
                <c:pt idx="11">
                  <c:v>44.188978740000003</c:v>
                </c:pt>
                <c:pt idx="12">
                  <c:v>47.597513190000001</c:v>
                </c:pt>
                <c:pt idx="13">
                  <c:v>61.630756939999998</c:v>
                </c:pt>
                <c:pt idx="14">
                  <c:v>53.635032350000003</c:v>
                </c:pt>
                <c:pt idx="15">
                  <c:v>55.03778501</c:v>
                </c:pt>
                <c:pt idx="16">
                  <c:v>61.698195380000001</c:v>
                </c:pt>
                <c:pt idx="17">
                  <c:v>67.394844309999996</c:v>
                </c:pt>
                <c:pt idx="18">
                  <c:v>72.101072160000001</c:v>
                </c:pt>
                <c:pt idx="19">
                  <c:v>78.474800099999996</c:v>
                </c:pt>
              </c:numCache>
            </c:numRef>
          </c:val>
        </c:ser>
        <c:ser>
          <c:idx val="7"/>
          <c:order val="4"/>
          <c:tx>
            <c:strRef>
              <c:f>'Diversity 2 50%'!$A$1215</c:f>
              <c:strCache>
                <c:ptCount val="1"/>
              </c:strCache>
            </c:strRef>
          </c:tx>
          <c:marker>
            <c:symbol val="none"/>
          </c:marker>
          <c:val>
            <c:numRef>
              <c:f>'Diversity 2 50%'!$B$1215:$U$1215</c:f>
              <c:numCache>
                <c:formatCode>0</c:formatCode>
                <c:ptCount val="20"/>
              </c:numCache>
            </c:numRef>
          </c:val>
        </c:ser>
        <c:ser>
          <c:idx val="8"/>
          <c:order val="5"/>
          <c:tx>
            <c:strRef>
              <c:f>'Diversity 2 50%'!$A$1216</c:f>
              <c:strCache>
                <c:ptCount val="1"/>
                <c:pt idx="0">
                  <c:v>Existing</c:v>
                </c:pt>
              </c:strCache>
            </c:strRef>
          </c:tx>
          <c:marker>
            <c:symbol val="none"/>
          </c:marker>
          <c:val>
            <c:numRef>
              <c:f>'Diversity 2 50%'!$B$1216:$U$1216</c:f>
              <c:numCache>
                <c:formatCode>_-* #,##0_-;\-* #,##0_-;_-* "-"??_-;_-@_-</c:formatCode>
                <c:ptCount val="20"/>
                <c:pt idx="0">
                  <c:v>2955.1172999999999</c:v>
                </c:pt>
                <c:pt idx="1">
                  <c:v>4264.2589749999997</c:v>
                </c:pt>
                <c:pt idx="2">
                  <c:v>6498.1370230000002</c:v>
                </c:pt>
                <c:pt idx="3">
                  <c:v>6083.8228060000001</c:v>
                </c:pt>
                <c:pt idx="4">
                  <c:v>5880.2763299999997</c:v>
                </c:pt>
                <c:pt idx="5">
                  <c:v>7145.0982800000002</c:v>
                </c:pt>
                <c:pt idx="6">
                  <c:v>7419.4619810000004</c:v>
                </c:pt>
                <c:pt idx="7">
                  <c:v>8382.8003559999997</c:v>
                </c:pt>
                <c:pt idx="8">
                  <c:v>7420.3881920000003</c:v>
                </c:pt>
                <c:pt idx="9">
                  <c:v>7267.2345679999999</c:v>
                </c:pt>
                <c:pt idx="10">
                  <c:v>5037.9248909999997</c:v>
                </c:pt>
                <c:pt idx="11">
                  <c:v>5974.4639479999996</c:v>
                </c:pt>
                <c:pt idx="12">
                  <c:v>5840.0652639999998</c:v>
                </c:pt>
                <c:pt idx="13">
                  <c:v>5171.2619969999996</c:v>
                </c:pt>
                <c:pt idx="14">
                  <c:v>3605.571715</c:v>
                </c:pt>
                <c:pt idx="15">
                  <c:v>3547.9898739999999</c:v>
                </c:pt>
                <c:pt idx="16">
                  <c:v>4093.905749</c:v>
                </c:pt>
                <c:pt idx="17">
                  <c:v>4117.8098929999996</c:v>
                </c:pt>
                <c:pt idx="18">
                  <c:v>4129.0478279999998</c:v>
                </c:pt>
                <c:pt idx="19">
                  <c:v>4206.5415709999997</c:v>
                </c:pt>
              </c:numCache>
            </c:numRef>
          </c:val>
        </c:ser>
        <c:ser>
          <c:idx val="2"/>
          <c:order val="6"/>
          <c:tx>
            <c:strRef>
              <c:f>'Diversity 2 50%'!$A$1217</c:f>
              <c:strCache>
                <c:ptCount val="1"/>
                <c:pt idx="0">
                  <c:v>New</c:v>
                </c:pt>
              </c:strCache>
            </c:strRef>
          </c:tx>
          <c:marker>
            <c:symbol val="none"/>
          </c:marker>
          <c:val>
            <c:numRef>
              <c:f>'Diversity 2 50%'!$B$1217:$U$1217</c:f>
              <c:numCache>
                <c:formatCode>_-* #,##0_-;\-* #,##0_-;_-* "-"??_-;_-@_-</c:formatCode>
                <c:ptCount val="20"/>
                <c:pt idx="0">
                  <c:v>-39.480143349999999</c:v>
                </c:pt>
                <c:pt idx="1">
                  <c:v>-387.89495540000001</c:v>
                </c:pt>
                <c:pt idx="2">
                  <c:v>-285.59527409999998</c:v>
                </c:pt>
                <c:pt idx="3">
                  <c:v>-361.57697469999999</c:v>
                </c:pt>
                <c:pt idx="4">
                  <c:v>-333.81989290000001</c:v>
                </c:pt>
                <c:pt idx="5">
                  <c:v>88.170381449999994</c:v>
                </c:pt>
                <c:pt idx="6">
                  <c:v>494.49790350000001</c:v>
                </c:pt>
                <c:pt idx="7">
                  <c:v>1169.345546</c:v>
                </c:pt>
                <c:pt idx="8">
                  <c:v>1325.451591</c:v>
                </c:pt>
                <c:pt idx="9">
                  <c:v>1892.6115139999999</c:v>
                </c:pt>
                <c:pt idx="10">
                  <c:v>1296.1671249999999</c:v>
                </c:pt>
                <c:pt idx="11">
                  <c:v>1966.9804079999999</c:v>
                </c:pt>
                <c:pt idx="12">
                  <c:v>1934.6004190000001</c:v>
                </c:pt>
                <c:pt idx="13">
                  <c:v>2776.895141</c:v>
                </c:pt>
                <c:pt idx="14">
                  <c:v>1202.6346370000001</c:v>
                </c:pt>
                <c:pt idx="15">
                  <c:v>1001.074785</c:v>
                </c:pt>
                <c:pt idx="16">
                  <c:v>1791.7842290000001</c:v>
                </c:pt>
                <c:pt idx="17">
                  <c:v>1939.539538</c:v>
                </c:pt>
                <c:pt idx="18">
                  <c:v>2065.6330189999999</c:v>
                </c:pt>
                <c:pt idx="19">
                  <c:v>-30975.120060000001</c:v>
                </c:pt>
              </c:numCache>
            </c:numRef>
          </c:val>
        </c:ser>
        <c:marker val="1"/>
        <c:axId val="176003712"/>
        <c:axId val="176025984"/>
      </c:lineChart>
      <c:catAx>
        <c:axId val="17600371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025984"/>
        <c:crossesAt val="-1000"/>
        <c:auto val="1"/>
        <c:lblAlgn val="ctr"/>
        <c:lblOffset val="100"/>
      </c:catAx>
      <c:valAx>
        <c:axId val="176025984"/>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6003712"/>
        <c:crosses val="autoZero"/>
        <c:crossBetween val="between"/>
      </c:valAx>
      <c:spPr>
        <a:ln>
          <a:solidFill>
            <a:schemeClr val="bg1">
              <a:lumMod val="65000"/>
            </a:schemeClr>
          </a:solidFill>
        </a:ln>
      </c:spPr>
    </c:plotArea>
    <c:legend>
      <c:legendPos val="b"/>
      <c:spPr>
        <a:solidFill>
          <a:schemeClr val="bg1"/>
        </a:solidFill>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588" l="0.70000000000000062" r="0.70000000000000062" t="0.75000000000000588" header="0.30000000000000032" footer="0.30000000000000032"/>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887166699212368"/>
          <c:y val="4.3667727374786122E-2"/>
          <c:w val="0.84365805392694504"/>
          <c:h val="0.82604077145224108"/>
        </c:manualLayout>
      </c:layout>
      <c:barChart>
        <c:barDir val="col"/>
        <c:grouping val="stacked"/>
        <c:ser>
          <c:idx val="0"/>
          <c:order val="0"/>
          <c:tx>
            <c:strRef>
              <c:f>'Diversity 3'!$A$4</c:f>
              <c:strCache>
                <c:ptCount val="1"/>
                <c:pt idx="0">
                  <c:v>Planning</c:v>
                </c:pt>
              </c:strCache>
            </c:strRef>
          </c:tx>
          <c:cat>
            <c:numRef>
              <c:f>'Diversity 3'!$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4:$V$4</c:f>
              <c:numCache>
                <c:formatCode>_-* #,##0_-;\-* #,##0_-;_-* "-"??_-;_-@_-</c:formatCode>
                <c:ptCount val="21"/>
                <c:pt idx="0">
                  <c:v>4414.8999919999997</c:v>
                </c:pt>
                <c:pt idx="1">
                  <c:v>6909.4999889999999</c:v>
                </c:pt>
                <c:pt idx="2">
                  <c:v>13032.27376</c:v>
                </c:pt>
                <c:pt idx="3">
                  <c:v>12599.21566</c:v>
                </c:pt>
                <c:pt idx="4">
                  <c:v>32830.170819999999</c:v>
                </c:pt>
                <c:pt idx="5">
                  <c:v>33124.486859999997</c:v>
                </c:pt>
                <c:pt idx="6">
                  <c:v>31782.837189999998</c:v>
                </c:pt>
                <c:pt idx="7">
                  <c:v>35755.837200000002</c:v>
                </c:pt>
                <c:pt idx="8">
                  <c:v>39105.837200000002</c:v>
                </c:pt>
                <c:pt idx="9">
                  <c:v>37618.837200000002</c:v>
                </c:pt>
                <c:pt idx="10">
                  <c:v>8165.837219</c:v>
                </c:pt>
                <c:pt idx="11">
                  <c:v>2020.796634</c:v>
                </c:pt>
                <c:pt idx="12">
                  <c:v>2020.796636</c:v>
                </c:pt>
                <c:pt idx="13">
                  <c:v>20.79663832</c:v>
                </c:pt>
                <c:pt idx="14">
                  <c:v>1.5E-5</c:v>
                </c:pt>
                <c:pt idx="15">
                  <c:v>1.7E-5</c:v>
                </c:pt>
                <c:pt idx="16">
                  <c:v>1.8E-5</c:v>
                </c:pt>
                <c:pt idx="17">
                  <c:v>30800.00001</c:v>
                </c:pt>
                <c:pt idx="18">
                  <c:v>30900.00001</c:v>
                </c:pt>
                <c:pt idx="19">
                  <c:v>31200.00001</c:v>
                </c:pt>
                <c:pt idx="20">
                  <c:v>30900.00001</c:v>
                </c:pt>
              </c:numCache>
            </c:numRef>
          </c:val>
        </c:ser>
        <c:ser>
          <c:idx val="1"/>
          <c:order val="1"/>
          <c:tx>
            <c:strRef>
              <c:f>'Diversity 3'!$A$5</c:f>
              <c:strCache>
                <c:ptCount val="1"/>
                <c:pt idx="0">
                  <c:v>Under construction</c:v>
                </c:pt>
              </c:strCache>
            </c:strRef>
          </c:tx>
          <c:cat>
            <c:numRef>
              <c:f>'Diversity 3'!$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V$5</c:f>
              <c:numCache>
                <c:formatCode>_-* #,##0_-;\-* #,##0_-;_-* "-"??_-;_-@_-</c:formatCode>
                <c:ptCount val="21"/>
                <c:pt idx="0">
                  <c:v>0</c:v>
                </c:pt>
                <c:pt idx="1">
                  <c:v>3852.7</c:v>
                </c:pt>
                <c:pt idx="2">
                  <c:v>6865.9</c:v>
                </c:pt>
                <c:pt idx="3">
                  <c:v>5942.0878700000003</c:v>
                </c:pt>
                <c:pt idx="4">
                  <c:v>10305.81142</c:v>
                </c:pt>
                <c:pt idx="5">
                  <c:v>9585.4915299999993</c:v>
                </c:pt>
                <c:pt idx="6">
                  <c:v>7293.4051920000002</c:v>
                </c:pt>
                <c:pt idx="7">
                  <c:v>7525.8372090000003</c:v>
                </c:pt>
                <c:pt idx="8">
                  <c:v>11500.796630000001</c:v>
                </c:pt>
                <c:pt idx="9">
                  <c:v>17125.837210000002</c:v>
                </c:pt>
                <c:pt idx="10">
                  <c:v>19738.837210000002</c:v>
                </c:pt>
                <c:pt idx="11">
                  <c:v>16113.796630000001</c:v>
                </c:pt>
                <c:pt idx="12">
                  <c:v>14443.796630000001</c:v>
                </c:pt>
                <c:pt idx="13">
                  <c:v>10773.796630000001</c:v>
                </c:pt>
                <c:pt idx="14">
                  <c:v>2870.7966259999998</c:v>
                </c:pt>
                <c:pt idx="15">
                  <c:v>20.796626320000001</c:v>
                </c:pt>
                <c:pt idx="16">
                  <c:v>0</c:v>
                </c:pt>
                <c:pt idx="17">
                  <c:v>0</c:v>
                </c:pt>
                <c:pt idx="18">
                  <c:v>300</c:v>
                </c:pt>
                <c:pt idx="19">
                  <c:v>300</c:v>
                </c:pt>
                <c:pt idx="20">
                  <c:v>300</c:v>
                </c:pt>
              </c:numCache>
            </c:numRef>
          </c:val>
        </c:ser>
        <c:ser>
          <c:idx val="2"/>
          <c:order val="2"/>
          <c:tx>
            <c:strRef>
              <c:f>'Diversity 3'!$A$6</c:f>
              <c:strCache>
                <c:ptCount val="1"/>
                <c:pt idx="0">
                  <c:v>Operational</c:v>
                </c:pt>
              </c:strCache>
            </c:strRef>
          </c:tx>
          <c:cat>
            <c:numRef>
              <c:f>'Diversity 3'!$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6:$V$6</c:f>
              <c:numCache>
                <c:formatCode>_-* #,##0_-;\-* #,##0_-;_-* "-"??_-;_-@_-</c:formatCode>
                <c:ptCount val="21"/>
                <c:pt idx="0">
                  <c:v>0</c:v>
                </c:pt>
                <c:pt idx="1">
                  <c:v>4488.5688980000004</c:v>
                </c:pt>
                <c:pt idx="2">
                  <c:v>5654.2422829999996</c:v>
                </c:pt>
                <c:pt idx="3">
                  <c:v>12442.80099</c:v>
                </c:pt>
                <c:pt idx="4">
                  <c:v>15489.47414</c:v>
                </c:pt>
                <c:pt idx="5">
                  <c:v>20851.912479999999</c:v>
                </c:pt>
                <c:pt idx="6">
                  <c:v>26117.482179999999</c:v>
                </c:pt>
                <c:pt idx="7">
                  <c:v>28011.789089999998</c:v>
                </c:pt>
                <c:pt idx="8">
                  <c:v>31009.94672</c:v>
                </c:pt>
                <c:pt idx="9">
                  <c:v>33182.511079999997</c:v>
                </c:pt>
                <c:pt idx="10">
                  <c:v>40151.815139999999</c:v>
                </c:pt>
                <c:pt idx="11">
                  <c:v>44254.163690000001</c:v>
                </c:pt>
                <c:pt idx="12">
                  <c:v>46433.250469999999</c:v>
                </c:pt>
                <c:pt idx="13">
                  <c:v>50602.723360000004</c:v>
                </c:pt>
                <c:pt idx="14">
                  <c:v>59041.035940000002</c:v>
                </c:pt>
                <c:pt idx="15">
                  <c:v>62407.516210000002</c:v>
                </c:pt>
                <c:pt idx="16">
                  <c:v>63132.250500000002</c:v>
                </c:pt>
                <c:pt idx="17">
                  <c:v>63777.701070000003</c:v>
                </c:pt>
                <c:pt idx="18">
                  <c:v>64602.154600000002</c:v>
                </c:pt>
                <c:pt idx="19">
                  <c:v>65216.856650000002</c:v>
                </c:pt>
                <c:pt idx="20">
                  <c:v>65998.24626</c:v>
                </c:pt>
              </c:numCache>
            </c:numRef>
          </c:val>
        </c:ser>
        <c:ser>
          <c:idx val="3"/>
          <c:order val="3"/>
          <c:tx>
            <c:strRef>
              <c:f>'Diversity 3'!$A$7</c:f>
              <c:strCache>
                <c:ptCount val="1"/>
                <c:pt idx="0">
                  <c:v>(includes new embedded of)</c:v>
                </c:pt>
              </c:strCache>
            </c:strRef>
          </c:tx>
          <c:cat>
            <c:numRef>
              <c:f>'Diversity 3'!$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7:$V$7</c:f>
              <c:numCache>
                <c:formatCode>_-* #,##0_-;\-* #,##0_-;_-* "-"??_-;_-@_-</c:formatCode>
                <c:ptCount val="21"/>
                <c:pt idx="0">
                  <c:v>0</c:v>
                </c:pt>
                <c:pt idx="1">
                  <c:v>305.97214159999999</c:v>
                </c:pt>
                <c:pt idx="2">
                  <c:v>621.66907449999997</c:v>
                </c:pt>
                <c:pt idx="3">
                  <c:v>953.04292759999998</c:v>
                </c:pt>
                <c:pt idx="4">
                  <c:v>1316.8834790000001</c:v>
                </c:pt>
                <c:pt idx="5">
                  <c:v>1700.2794260000001</c:v>
                </c:pt>
                <c:pt idx="6">
                  <c:v>2118.2272320000002</c:v>
                </c:pt>
                <c:pt idx="7">
                  <c:v>2531.2900460000001</c:v>
                </c:pt>
                <c:pt idx="8">
                  <c:v>2973.6703699999998</c:v>
                </c:pt>
                <c:pt idx="9">
                  <c:v>3436.1868469999999</c:v>
                </c:pt>
                <c:pt idx="10">
                  <c:v>3888.805413</c:v>
                </c:pt>
                <c:pt idx="11">
                  <c:v>4336.6586829999997</c:v>
                </c:pt>
                <c:pt idx="12">
                  <c:v>4794.7319850000003</c:v>
                </c:pt>
                <c:pt idx="13">
                  <c:v>5264.5437460000003</c:v>
                </c:pt>
                <c:pt idx="14">
                  <c:v>5745.2732820000001</c:v>
                </c:pt>
                <c:pt idx="15">
                  <c:v>6226.1101129999997</c:v>
                </c:pt>
                <c:pt idx="16">
                  <c:v>6707.0553129999998</c:v>
                </c:pt>
                <c:pt idx="17">
                  <c:v>7188.1099649999996</c:v>
                </c:pt>
                <c:pt idx="18">
                  <c:v>7669.2751630000002</c:v>
                </c:pt>
                <c:pt idx="19">
                  <c:v>8150.5520139999999</c:v>
                </c:pt>
                <c:pt idx="20">
                  <c:v>8631.941632</c:v>
                </c:pt>
              </c:numCache>
            </c:numRef>
          </c:val>
        </c:ser>
        <c:overlap val="100"/>
        <c:axId val="176109824"/>
        <c:axId val="176123904"/>
      </c:barChart>
      <c:catAx>
        <c:axId val="17610982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123904"/>
        <c:crosses val="autoZero"/>
        <c:auto val="1"/>
        <c:lblAlgn val="ctr"/>
        <c:lblOffset val="100"/>
      </c:catAx>
      <c:valAx>
        <c:axId val="17612390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76109824"/>
        <c:crosses val="autoZero"/>
        <c:crossBetween val="between"/>
      </c:valAx>
    </c:plotArea>
    <c:legend>
      <c:legendPos val="r"/>
      <c:layout>
        <c:manualLayout>
          <c:xMode val="edge"/>
          <c:yMode val="edge"/>
          <c:x val="0.13935094925156669"/>
          <c:y val="7.0635728056116884E-2"/>
          <c:w val="0.27773819466916155"/>
          <c:h val="0.24515891265804163"/>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1121" l="0.70000000000000062" r="0.70000000000000062" t="0.75000000000001121"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lang val="en-GB"/>
  <c:chart>
    <c:title/>
    <c:plotArea>
      <c:layout/>
      <c:barChart>
        <c:barDir val="col"/>
        <c:grouping val="clustered"/>
        <c:ser>
          <c:idx val="0"/>
          <c:order val="0"/>
          <c:tx>
            <c:strRef>
              <c:f>'Status Quo'!$K$580</c:f>
              <c:strCache>
                <c:ptCount val="1"/>
                <c:pt idx="0">
                  <c:v>2020</c:v>
                </c:pt>
              </c:strCache>
            </c:strRef>
          </c:tx>
          <c:cat>
            <c:strRef>
              <c:f>'Status Quo'!$A$581:$A$589</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Status Quo'!$K$581:$K$589</c:f>
              <c:numCache>
                <c:formatCode>_-* #,##0_-;\-* #,##0_-;_-* "-"??_-;_-@_-</c:formatCode>
                <c:ptCount val="9"/>
                <c:pt idx="0">
                  <c:v>27603.03155</c:v>
                </c:pt>
                <c:pt idx="1">
                  <c:v>17799.067739999999</c:v>
                </c:pt>
                <c:pt idx="2">
                  <c:v>13852.312239999999</c:v>
                </c:pt>
                <c:pt idx="3">
                  <c:v>8315.0766910000002</c:v>
                </c:pt>
                <c:pt idx="4">
                  <c:v>4364.1903069999998</c:v>
                </c:pt>
                <c:pt idx="5">
                  <c:v>5961.3000019999999</c:v>
                </c:pt>
                <c:pt idx="6">
                  <c:v>1532.0000030000001</c:v>
                </c:pt>
                <c:pt idx="7">
                  <c:v>2905.0000009999999</c:v>
                </c:pt>
                <c:pt idx="8">
                  <c:v>470.00000899999998</c:v>
                </c:pt>
              </c:numCache>
            </c:numRef>
          </c:val>
        </c:ser>
        <c:axId val="163741696"/>
        <c:axId val="163743232"/>
      </c:barChart>
      <c:catAx>
        <c:axId val="163741696"/>
        <c:scaling>
          <c:orientation val="minMax"/>
        </c:scaling>
        <c:axPos val="b"/>
        <c:majorGridlines>
          <c:spPr>
            <a:ln>
              <a:solidFill>
                <a:schemeClr val="bg1">
                  <a:lumMod val="75000"/>
                </a:schemeClr>
              </a:solidFill>
              <a:prstDash val="sysDash"/>
            </a:ln>
          </c:spPr>
        </c:majorGridlines>
        <c:numFmt formatCode="General" sourceLinked="1"/>
        <c:tickLblPos val="nextTo"/>
        <c:crossAx val="163743232"/>
        <c:crosses val="autoZero"/>
        <c:auto val="1"/>
        <c:lblAlgn val="ctr"/>
        <c:lblOffset val="100"/>
      </c:catAx>
      <c:valAx>
        <c:axId val="163743232"/>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3741696"/>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864555016026407"/>
          <c:y val="4.3264503441494566E-2"/>
          <c:w val="0.87245171516218001"/>
          <c:h val="0.91347099311701052"/>
        </c:manualLayout>
      </c:layout>
      <c:barChart>
        <c:barDir val="col"/>
        <c:grouping val="stacked"/>
        <c:ser>
          <c:idx val="0"/>
          <c:order val="0"/>
          <c:tx>
            <c:strRef>
              <c:f>'Diversity 3'!$A$10</c:f>
              <c:strCache>
                <c:ptCount val="1"/>
                <c:pt idx="0">
                  <c:v>Cumulative new build</c:v>
                </c:pt>
              </c:strCache>
            </c:strRef>
          </c:tx>
          <c:cat>
            <c:numRef>
              <c:f>'Diversity 3'!$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10:$U$10</c:f>
              <c:numCache>
                <c:formatCode>_-* #,##0_-;\-* #,##0_-;_-* "-"??_-;_-@_-</c:formatCode>
                <c:ptCount val="20"/>
                <c:pt idx="0">
                  <c:v>0</c:v>
                </c:pt>
                <c:pt idx="1">
                  <c:v>4488.5688980000004</c:v>
                </c:pt>
                <c:pt idx="2">
                  <c:v>5654.2422829999996</c:v>
                </c:pt>
                <c:pt idx="3">
                  <c:v>12442.80099</c:v>
                </c:pt>
                <c:pt idx="4">
                  <c:v>15489.47414</c:v>
                </c:pt>
                <c:pt idx="5">
                  <c:v>20851.912479999999</c:v>
                </c:pt>
                <c:pt idx="6">
                  <c:v>26117.482179999999</c:v>
                </c:pt>
                <c:pt idx="7">
                  <c:v>28011.789089999998</c:v>
                </c:pt>
                <c:pt idx="8">
                  <c:v>31009.94672</c:v>
                </c:pt>
                <c:pt idx="9">
                  <c:v>33182.511079999997</c:v>
                </c:pt>
                <c:pt idx="10">
                  <c:v>40151.815139999999</c:v>
                </c:pt>
                <c:pt idx="11">
                  <c:v>44254.163690000001</c:v>
                </c:pt>
                <c:pt idx="12">
                  <c:v>46433.250469999999</c:v>
                </c:pt>
                <c:pt idx="13">
                  <c:v>50602.723360000004</c:v>
                </c:pt>
                <c:pt idx="14">
                  <c:v>59041.035940000002</c:v>
                </c:pt>
                <c:pt idx="15">
                  <c:v>62407.516210000002</c:v>
                </c:pt>
                <c:pt idx="16">
                  <c:v>63132.250500000002</c:v>
                </c:pt>
                <c:pt idx="17">
                  <c:v>63777.701070000003</c:v>
                </c:pt>
                <c:pt idx="18">
                  <c:v>64602.154600000002</c:v>
                </c:pt>
                <c:pt idx="19">
                  <c:v>65216.856650000002</c:v>
                </c:pt>
              </c:numCache>
            </c:numRef>
          </c:val>
        </c:ser>
        <c:ser>
          <c:idx val="1"/>
          <c:order val="1"/>
          <c:tx>
            <c:strRef>
              <c:f>'Diversity 3'!$A$11</c:f>
              <c:strCache>
                <c:ptCount val="1"/>
                <c:pt idx="0">
                  <c:v>Cumulative retirements</c:v>
                </c:pt>
              </c:strCache>
            </c:strRef>
          </c:tx>
          <c:cat>
            <c:numRef>
              <c:f>'Diversity 3'!$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11:$U$11</c:f>
              <c:numCache>
                <c:formatCode>_-* #,##0_-;\-* #,##0_-;_-* "-"??_-;_-@_-</c:formatCode>
                <c:ptCount val="20"/>
                <c:pt idx="0">
                  <c:v>0</c:v>
                </c:pt>
                <c:pt idx="1">
                  <c:v>-551.00000199999999</c:v>
                </c:pt>
                <c:pt idx="2">
                  <c:v>-9022.0000020000007</c:v>
                </c:pt>
                <c:pt idx="3">
                  <c:v>-11191.00007</c:v>
                </c:pt>
                <c:pt idx="4">
                  <c:v>-14036.00007</c:v>
                </c:pt>
                <c:pt idx="5">
                  <c:v>-17069.500039999999</c:v>
                </c:pt>
                <c:pt idx="6">
                  <c:v>-23424.000039999999</c:v>
                </c:pt>
                <c:pt idx="7">
                  <c:v>-23939.000029999999</c:v>
                </c:pt>
                <c:pt idx="8">
                  <c:v>-25685.000019999999</c:v>
                </c:pt>
                <c:pt idx="9">
                  <c:v>-28995.000019999999</c:v>
                </c:pt>
                <c:pt idx="10">
                  <c:v>-30565.000019999999</c:v>
                </c:pt>
                <c:pt idx="11">
                  <c:v>-35467.000019999999</c:v>
                </c:pt>
                <c:pt idx="12">
                  <c:v>-37934.000019999999</c:v>
                </c:pt>
                <c:pt idx="13">
                  <c:v>-44053.000010000003</c:v>
                </c:pt>
                <c:pt idx="14">
                  <c:v>-46276.000010000003</c:v>
                </c:pt>
                <c:pt idx="15">
                  <c:v>-47895.000010000003</c:v>
                </c:pt>
                <c:pt idx="16">
                  <c:v>-48845.000010000003</c:v>
                </c:pt>
                <c:pt idx="17">
                  <c:v>-48845.000010000003</c:v>
                </c:pt>
                <c:pt idx="18">
                  <c:v>-48845.000010000003</c:v>
                </c:pt>
                <c:pt idx="19">
                  <c:v>-48845.000010000003</c:v>
                </c:pt>
              </c:numCache>
            </c:numRef>
          </c:val>
        </c:ser>
        <c:overlap val="100"/>
        <c:axId val="176363776"/>
        <c:axId val="176373760"/>
      </c:barChart>
      <c:lineChart>
        <c:grouping val="standard"/>
        <c:ser>
          <c:idx val="2"/>
          <c:order val="2"/>
          <c:tx>
            <c:strRef>
              <c:f>'Diversity 3'!$A$12</c:f>
              <c:strCache>
                <c:ptCount val="1"/>
                <c:pt idx="0">
                  <c:v>Cumulative net</c:v>
                </c:pt>
              </c:strCache>
            </c:strRef>
          </c:tx>
          <c:marker>
            <c:symbol val="none"/>
          </c:marker>
          <c:cat>
            <c:numRef>
              <c:f>'Diversity 3'!$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12:$U$12</c:f>
              <c:numCache>
                <c:formatCode>_-* #,##0_-;\-* #,##0_-;_-* "-"??_-;_-@_-</c:formatCode>
                <c:ptCount val="20"/>
                <c:pt idx="0">
                  <c:v>3937.2688979999998</c:v>
                </c:pt>
                <c:pt idx="1">
                  <c:v>-3368.05771</c:v>
                </c:pt>
                <c:pt idx="2">
                  <c:v>1251.500996</c:v>
                </c:pt>
                <c:pt idx="3">
                  <c:v>1453.1741500000001</c:v>
                </c:pt>
                <c:pt idx="4">
                  <c:v>3782.1124970000001</c:v>
                </c:pt>
                <c:pt idx="5">
                  <c:v>2693.1822010000001</c:v>
                </c:pt>
                <c:pt idx="6">
                  <c:v>4072.4891120000002</c:v>
                </c:pt>
                <c:pt idx="7">
                  <c:v>5324.6467519999997</c:v>
                </c:pt>
                <c:pt idx="8">
                  <c:v>4187.2111150000001</c:v>
                </c:pt>
                <c:pt idx="9">
                  <c:v>9586.5151700000006</c:v>
                </c:pt>
                <c:pt idx="10">
                  <c:v>8786.8637220000001</c:v>
                </c:pt>
                <c:pt idx="11">
                  <c:v>8498.9505069999996</c:v>
                </c:pt>
                <c:pt idx="12">
                  <c:v>6549.4234139999999</c:v>
                </c:pt>
                <c:pt idx="13">
                  <c:v>12764.735989999999</c:v>
                </c:pt>
                <c:pt idx="14">
                  <c:v>14512.216259999999</c:v>
                </c:pt>
                <c:pt idx="15">
                  <c:v>14286.950559999999</c:v>
                </c:pt>
                <c:pt idx="16">
                  <c:v>14932.40113</c:v>
                </c:pt>
                <c:pt idx="17">
                  <c:v>15756.854649999999</c:v>
                </c:pt>
                <c:pt idx="18">
                  <c:v>16371.556710000001</c:v>
                </c:pt>
                <c:pt idx="19">
                  <c:v>13522.946319999999</c:v>
                </c:pt>
              </c:numCache>
            </c:numRef>
          </c:val>
        </c:ser>
        <c:marker val="1"/>
        <c:axId val="176363776"/>
        <c:axId val="176373760"/>
      </c:lineChart>
      <c:catAx>
        <c:axId val="176363776"/>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lang="en-GB"/>
            </a:pPr>
            <a:endParaRPr lang="en-US"/>
          </a:p>
        </c:txPr>
        <c:crossAx val="176373760"/>
        <c:crosses val="autoZero"/>
        <c:auto val="1"/>
        <c:lblAlgn val="ctr"/>
        <c:lblOffset val="100"/>
      </c:catAx>
      <c:valAx>
        <c:axId val="17637376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76363776"/>
        <c:crosses val="autoZero"/>
        <c:crossBetween val="between"/>
      </c:valAx>
    </c:plotArea>
    <c:legend>
      <c:legendPos val="r"/>
      <c:layout>
        <c:manualLayout>
          <c:xMode val="edge"/>
          <c:yMode val="edge"/>
          <c:x val="0.13739796536739876"/>
          <c:y val="8.1517348539797252E-2"/>
          <c:w val="0.30358184240981212"/>
          <c:h val="0.20624253826678746"/>
        </c:manualLayout>
      </c:layout>
      <c:spPr>
        <a:solidFill>
          <a:sysClr val="window" lastClr="FFFFFF"/>
        </a:solidFill>
        <a:ln>
          <a:solidFill>
            <a:schemeClr val="bg1">
              <a:lumMod val="75000"/>
            </a:schemeClr>
          </a:solidFill>
        </a:ln>
      </c:spPr>
      <c:txPr>
        <a:bodyPr/>
        <a:lstStyle/>
        <a:p>
          <a:pPr>
            <a:defRPr lang="en-GB" sz="10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121" l="0.70000000000000062" r="0.70000000000000062" t="0.75000000000001121" header="0.30000000000000032" footer="0.30000000000000032"/>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3"/>
          <c:order val="0"/>
          <c:tx>
            <c:strRef>
              <c:f>'Diversity 3'!$A$41</c:f>
              <c:strCache>
                <c:ptCount val="1"/>
                <c:pt idx="0">
                  <c:v>Capacity margin</c:v>
                </c:pt>
              </c:strCache>
            </c:strRef>
          </c:tx>
          <c:marker>
            <c:symbol val="none"/>
          </c:marker>
          <c:cat>
            <c:numRef>
              <c:f>'Diversity 3'!$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41:$V$41</c:f>
              <c:numCache>
                <c:formatCode>0%</c:formatCode>
                <c:ptCount val="21"/>
                <c:pt idx="0">
                  <c:v>0.50644668800000003</c:v>
                </c:pt>
                <c:pt idx="1">
                  <c:v>0.54170358600000001</c:v>
                </c:pt>
                <c:pt idx="2">
                  <c:v>0.40945786899999997</c:v>
                </c:pt>
                <c:pt idx="3">
                  <c:v>0.484637335</c:v>
                </c:pt>
                <c:pt idx="4">
                  <c:v>0.48394105199999998</c:v>
                </c:pt>
                <c:pt idx="5">
                  <c:v>0.52231300199999997</c:v>
                </c:pt>
                <c:pt idx="6">
                  <c:v>0.511748537</c:v>
                </c:pt>
                <c:pt idx="7">
                  <c:v>0.54981515800000003</c:v>
                </c:pt>
                <c:pt idx="8">
                  <c:v>0.56104190799999998</c:v>
                </c:pt>
                <c:pt idx="9">
                  <c:v>0.54559723800000004</c:v>
                </c:pt>
                <c:pt idx="10">
                  <c:v>0.62982652500000003</c:v>
                </c:pt>
                <c:pt idx="11">
                  <c:v>0.61663155999999997</c:v>
                </c:pt>
                <c:pt idx="12">
                  <c:v>0.59854358399999996</c:v>
                </c:pt>
                <c:pt idx="13">
                  <c:v>0.55132977999999999</c:v>
                </c:pt>
                <c:pt idx="14">
                  <c:v>0.66368742599999997</c:v>
                </c:pt>
                <c:pt idx="15">
                  <c:v>0.67687410800000003</c:v>
                </c:pt>
                <c:pt idx="16">
                  <c:v>0.65514562799999998</c:v>
                </c:pt>
                <c:pt idx="17">
                  <c:v>0.64270993499999995</c:v>
                </c:pt>
                <c:pt idx="18">
                  <c:v>0.63714930199999997</c:v>
                </c:pt>
                <c:pt idx="19">
                  <c:v>0.62384618800000002</c:v>
                </c:pt>
                <c:pt idx="20">
                  <c:v>0.56614286700000005</c:v>
                </c:pt>
              </c:numCache>
            </c:numRef>
          </c:val>
        </c:ser>
        <c:ser>
          <c:idx val="0"/>
          <c:order val="1"/>
          <c:tx>
            <c:strRef>
              <c:f>'Diversity 3'!$A$42</c:f>
              <c:strCache>
                <c:ptCount val="1"/>
                <c:pt idx="0">
                  <c:v>De-rated capacity margin</c:v>
                </c:pt>
              </c:strCache>
            </c:strRef>
          </c:tx>
          <c:marker>
            <c:symbol val="none"/>
          </c:marker>
          <c:val>
            <c:numRef>
              <c:f>'Diversity 3'!$B$42:$V$42</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639082</c:v>
                </c:pt>
                <c:pt idx="11">
                  <c:v>8.4584248000000001E-2</c:v>
                </c:pt>
                <c:pt idx="12">
                  <c:v>6.8854925999999997E-2</c:v>
                </c:pt>
                <c:pt idx="13">
                  <c:v>2.7321735E-2</c:v>
                </c:pt>
                <c:pt idx="14">
                  <c:v>0.113014132</c:v>
                </c:pt>
                <c:pt idx="15">
                  <c:v>0.12635695</c:v>
                </c:pt>
                <c:pt idx="16">
                  <c:v>0.105945203</c:v>
                </c:pt>
                <c:pt idx="17">
                  <c:v>9.6208910999999994E-2</c:v>
                </c:pt>
                <c:pt idx="18">
                  <c:v>8.9543909000000005E-2</c:v>
                </c:pt>
                <c:pt idx="19">
                  <c:v>7.9557115999999997E-2</c:v>
                </c:pt>
                <c:pt idx="20">
                  <c:v>2.8313320999999999E-2</c:v>
                </c:pt>
              </c:numCache>
            </c:numRef>
          </c:val>
        </c:ser>
        <c:ser>
          <c:idx val="1"/>
          <c:order val="2"/>
          <c:tx>
            <c:strRef>
              <c:f>'Diversity 3'!$A$49</c:f>
              <c:strCache>
                <c:ptCount val="1"/>
                <c:pt idx="0">
                  <c:v>Energy margin</c:v>
                </c:pt>
              </c:strCache>
            </c:strRef>
          </c:tx>
          <c:marker>
            <c:symbol val="none"/>
          </c:marker>
          <c:val>
            <c:numRef>
              <c:f>'Diversity 3'!$B$49:$V$49</c:f>
              <c:numCache>
                <c:formatCode>0%</c:formatCode>
                <c:ptCount val="21"/>
                <c:pt idx="0">
                  <c:v>0.68526513099999997</c:v>
                </c:pt>
                <c:pt idx="1">
                  <c:v>0.70969932099999999</c:v>
                </c:pt>
                <c:pt idx="2">
                  <c:v>0.58733638200000005</c:v>
                </c:pt>
                <c:pt idx="3">
                  <c:v>0.66676713099999996</c:v>
                </c:pt>
                <c:pt idx="4">
                  <c:v>0.66900448000000001</c:v>
                </c:pt>
                <c:pt idx="5">
                  <c:v>0.436886791</c:v>
                </c:pt>
                <c:pt idx="6">
                  <c:v>0.436211448</c:v>
                </c:pt>
                <c:pt idx="7">
                  <c:v>0.45161320700000002</c:v>
                </c:pt>
                <c:pt idx="8">
                  <c:v>0.47561679099999998</c:v>
                </c:pt>
                <c:pt idx="9">
                  <c:v>0.41304685400000002</c:v>
                </c:pt>
                <c:pt idx="10">
                  <c:v>0.54385764299999995</c:v>
                </c:pt>
                <c:pt idx="11">
                  <c:v>0.53607580700000002</c:v>
                </c:pt>
                <c:pt idx="12">
                  <c:v>0.531577085</c:v>
                </c:pt>
                <c:pt idx="13">
                  <c:v>0.528825828</c:v>
                </c:pt>
                <c:pt idx="14">
                  <c:v>0.66411691399999995</c:v>
                </c:pt>
                <c:pt idx="15">
                  <c:v>0.68299780700000001</c:v>
                </c:pt>
                <c:pt idx="16">
                  <c:v>0.65432508099999998</c:v>
                </c:pt>
                <c:pt idx="17">
                  <c:v>0.64030939899999995</c:v>
                </c:pt>
                <c:pt idx="18">
                  <c:v>0.631472955</c:v>
                </c:pt>
                <c:pt idx="19">
                  <c:v>0.61695610099999998</c:v>
                </c:pt>
                <c:pt idx="20">
                  <c:v>0.54344595200000001</c:v>
                </c:pt>
              </c:numCache>
            </c:numRef>
          </c:val>
        </c:ser>
        <c:marker val="1"/>
        <c:axId val="176396928"/>
        <c:axId val="176406912"/>
      </c:lineChart>
      <c:catAx>
        <c:axId val="17639692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406912"/>
        <c:crosses val="autoZero"/>
        <c:auto val="1"/>
        <c:lblAlgn val="ctr"/>
        <c:lblOffset val="100"/>
      </c:catAx>
      <c:valAx>
        <c:axId val="176406912"/>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6396928"/>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0"/>
          <c:order val="0"/>
          <c:tx>
            <c:strRef>
              <c:f>'Diversity 3'!$A$42</c:f>
              <c:strCache>
                <c:ptCount val="1"/>
                <c:pt idx="0">
                  <c:v>De-rated capacity margin</c:v>
                </c:pt>
              </c:strCache>
            </c:strRef>
          </c:tx>
          <c:marker>
            <c:symbol val="none"/>
          </c:marker>
          <c:cat>
            <c:numRef>
              <c:f>'Diversity 3'!$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42:$V$42</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639082</c:v>
                </c:pt>
                <c:pt idx="11">
                  <c:v>8.4584248000000001E-2</c:v>
                </c:pt>
                <c:pt idx="12">
                  <c:v>6.8854925999999997E-2</c:v>
                </c:pt>
                <c:pt idx="13">
                  <c:v>2.7321735E-2</c:v>
                </c:pt>
                <c:pt idx="14">
                  <c:v>0.113014132</c:v>
                </c:pt>
                <c:pt idx="15">
                  <c:v>0.12635695</c:v>
                </c:pt>
                <c:pt idx="16">
                  <c:v>0.105945203</c:v>
                </c:pt>
                <c:pt idx="17">
                  <c:v>9.6208910999999994E-2</c:v>
                </c:pt>
                <c:pt idx="18">
                  <c:v>8.9543909000000005E-2</c:v>
                </c:pt>
                <c:pt idx="19">
                  <c:v>7.9557115999999997E-2</c:v>
                </c:pt>
                <c:pt idx="20">
                  <c:v>2.8313320999999999E-2</c:v>
                </c:pt>
              </c:numCache>
            </c:numRef>
          </c:val>
        </c:ser>
        <c:ser>
          <c:idx val="1"/>
          <c:order val="1"/>
          <c:tx>
            <c:strRef>
              <c:f>'Diversity 3'!$A$45</c:f>
              <c:strCache>
                <c:ptCount val="1"/>
                <c:pt idx="0">
                  <c:v>De-rated capacity margin (inc planning)</c:v>
                </c:pt>
              </c:strCache>
            </c:strRef>
          </c:tx>
          <c:marker>
            <c:symbol val="none"/>
          </c:marker>
          <c:cat>
            <c:numRef>
              <c:f>'Diversity 3'!$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45:$V$45</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639082</c:v>
                </c:pt>
                <c:pt idx="11">
                  <c:v>8.4584248000000001E-2</c:v>
                </c:pt>
                <c:pt idx="12">
                  <c:v>6.8854925999999997E-2</c:v>
                </c:pt>
                <c:pt idx="13">
                  <c:v>2.7321735E-2</c:v>
                </c:pt>
                <c:pt idx="14">
                  <c:v>0.113014132</c:v>
                </c:pt>
                <c:pt idx="15">
                  <c:v>0.12635695</c:v>
                </c:pt>
                <c:pt idx="16">
                  <c:v>0.105945203</c:v>
                </c:pt>
                <c:pt idx="17">
                  <c:v>9.6208910999999994E-2</c:v>
                </c:pt>
                <c:pt idx="18">
                  <c:v>8.9543909000000005E-2</c:v>
                </c:pt>
                <c:pt idx="19">
                  <c:v>7.9557115999999997E-2</c:v>
                </c:pt>
                <c:pt idx="20">
                  <c:v>2.6085396E-2</c:v>
                </c:pt>
              </c:numCache>
            </c:numRef>
          </c:val>
        </c:ser>
        <c:marker val="1"/>
        <c:axId val="176501120"/>
        <c:axId val="176502656"/>
      </c:lineChart>
      <c:catAx>
        <c:axId val="17650112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502656"/>
        <c:crosses val="autoZero"/>
        <c:auto val="1"/>
        <c:lblAlgn val="ctr"/>
        <c:lblOffset val="100"/>
      </c:catAx>
      <c:valAx>
        <c:axId val="176502656"/>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6501120"/>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8257947285622"/>
          <c:y val="3.8794066407896489E-2"/>
          <c:w val="0.7022744289918027"/>
          <c:h val="0.84545598614218564"/>
        </c:manualLayout>
      </c:layout>
      <c:barChart>
        <c:barDir val="col"/>
        <c:grouping val="stacked"/>
        <c:ser>
          <c:idx val="0"/>
          <c:order val="0"/>
          <c:tx>
            <c:strRef>
              <c:f>'Diversity 3'!$A$204</c:f>
              <c:strCache>
                <c:ptCount val="1"/>
                <c:pt idx="0">
                  <c:v>Ga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4:$V$204</c:f>
              <c:numCache>
                <c:formatCode>_-* #,##0_-;\-* #,##0_-;_-* "-"??_-;_-@_-</c:formatCode>
                <c:ptCount val="21"/>
                <c:pt idx="0">
                  <c:v>36024.923110000003</c:v>
                </c:pt>
                <c:pt idx="1">
                  <c:v>38422.230799999998</c:v>
                </c:pt>
                <c:pt idx="2">
                  <c:v>37382.538489999999</c:v>
                </c:pt>
                <c:pt idx="3">
                  <c:v>40746.84618</c:v>
                </c:pt>
                <c:pt idx="4">
                  <c:v>41409.153870000002</c:v>
                </c:pt>
                <c:pt idx="5">
                  <c:v>41691.461560000003</c:v>
                </c:pt>
                <c:pt idx="6">
                  <c:v>41833.769249999998</c:v>
                </c:pt>
                <c:pt idx="7">
                  <c:v>41511.076950000002</c:v>
                </c:pt>
                <c:pt idx="8">
                  <c:v>43438.384639999997</c:v>
                </c:pt>
                <c:pt idx="9">
                  <c:v>42730.692329999998</c:v>
                </c:pt>
                <c:pt idx="10">
                  <c:v>46954.000019999999</c:v>
                </c:pt>
                <c:pt idx="11">
                  <c:v>50684.000019999999</c:v>
                </c:pt>
                <c:pt idx="12">
                  <c:v>48988.000019999999</c:v>
                </c:pt>
                <c:pt idx="13">
                  <c:v>47563.000030000003</c:v>
                </c:pt>
                <c:pt idx="14">
                  <c:v>45540.000030000003</c:v>
                </c:pt>
                <c:pt idx="15">
                  <c:v>44121.000039999999</c:v>
                </c:pt>
                <c:pt idx="16">
                  <c:v>43371.000039999999</c:v>
                </c:pt>
                <c:pt idx="17">
                  <c:v>43571.000039999999</c:v>
                </c:pt>
                <c:pt idx="18">
                  <c:v>43771.000039999999</c:v>
                </c:pt>
                <c:pt idx="19">
                  <c:v>43971.000039999999</c:v>
                </c:pt>
                <c:pt idx="20">
                  <c:v>44171.000039999999</c:v>
                </c:pt>
              </c:numCache>
            </c:numRef>
          </c:val>
        </c:ser>
        <c:ser>
          <c:idx val="1"/>
          <c:order val="1"/>
          <c:tx>
            <c:strRef>
              <c:f>'Diversity 3'!$A$205</c:f>
              <c:strCache>
                <c:ptCount val="1"/>
                <c:pt idx="0">
                  <c:v>Coal</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5:$V$205</c:f>
              <c:numCache>
                <c:formatCode>_-* #,##0_-;\-* #,##0_-;_-* "-"??_-;_-@_-</c:formatCode>
                <c:ptCount val="21"/>
                <c:pt idx="0">
                  <c:v>27543</c:v>
                </c:pt>
                <c:pt idx="1">
                  <c:v>26992</c:v>
                </c:pt>
                <c:pt idx="2">
                  <c:v>22756</c:v>
                </c:pt>
                <c:pt idx="3">
                  <c:v>21435.00001</c:v>
                </c:pt>
                <c:pt idx="4">
                  <c:v>19114.00001</c:v>
                </c:pt>
                <c:pt idx="5">
                  <c:v>17649.50001</c:v>
                </c:pt>
                <c:pt idx="6">
                  <c:v>12105.00001</c:v>
                </c:pt>
                <c:pt idx="7">
                  <c:v>12105.00001</c:v>
                </c:pt>
                <c:pt idx="8">
                  <c:v>12105.00001</c:v>
                </c:pt>
                <c:pt idx="9">
                  <c:v>12105.00001</c:v>
                </c:pt>
                <c:pt idx="10">
                  <c:v>11304.00001</c:v>
                </c:pt>
                <c:pt idx="11">
                  <c:v>6402.0000149999996</c:v>
                </c:pt>
                <c:pt idx="12">
                  <c:v>5831.000016</c:v>
                </c:pt>
                <c:pt idx="13">
                  <c:v>3831.0000169999998</c:v>
                </c:pt>
                <c:pt idx="14">
                  <c:v>3831.0000169999998</c:v>
                </c:pt>
                <c:pt idx="15">
                  <c:v>3831.0000169999998</c:v>
                </c:pt>
                <c:pt idx="16">
                  <c:v>3831.0000169999998</c:v>
                </c:pt>
                <c:pt idx="17">
                  <c:v>3831.0000169999998</c:v>
                </c:pt>
                <c:pt idx="18">
                  <c:v>3831.0000169999998</c:v>
                </c:pt>
                <c:pt idx="19">
                  <c:v>3831.0000169999998</c:v>
                </c:pt>
                <c:pt idx="20">
                  <c:v>3831.0000169999998</c:v>
                </c:pt>
              </c:numCache>
            </c:numRef>
          </c:val>
        </c:ser>
        <c:ser>
          <c:idx val="2"/>
          <c:order val="2"/>
          <c:tx>
            <c:strRef>
              <c:f>'Diversity 3'!$A$206</c:f>
              <c:strCache>
                <c:ptCount val="1"/>
                <c:pt idx="0">
                  <c:v>Oil</c:v>
                </c:pt>
              </c:strCache>
            </c:strRef>
          </c:tx>
          <c:spPr>
            <a:solidFill>
              <a:schemeClr val="tx1"/>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6:$V$206</c:f>
              <c:numCache>
                <c:formatCode>_-* #,##0_-;\-* #,##0_-;_-* "-"??_-;_-@_-</c:formatCode>
                <c:ptCount val="21"/>
                <c:pt idx="0">
                  <c:v>3263</c:v>
                </c:pt>
                <c:pt idx="1">
                  <c:v>3263</c:v>
                </c:pt>
                <c:pt idx="2">
                  <c:v>875.000001</c:v>
                </c:pt>
                <c:pt idx="3">
                  <c:v>875.000001</c:v>
                </c:pt>
                <c:pt idx="4">
                  <c:v>875.000001</c:v>
                </c:pt>
                <c:pt idx="5">
                  <c:v>3.0000000000000001E-6</c:v>
                </c:pt>
                <c:pt idx="6">
                  <c:v>3.0000000000000001E-6</c:v>
                </c:pt>
                <c:pt idx="7">
                  <c:v>3.0000000000000001E-6</c:v>
                </c:pt>
                <c:pt idx="8">
                  <c:v>3.0000000000000001E-6</c:v>
                </c:pt>
                <c:pt idx="9">
                  <c:v>3.0000000000000001E-6</c:v>
                </c:pt>
                <c:pt idx="10">
                  <c:v>3.0000000000000001E-6</c:v>
                </c:pt>
                <c:pt idx="11">
                  <c:v>3.0000000000000001E-6</c:v>
                </c:pt>
                <c:pt idx="12">
                  <c:v>3.0000000000000001E-6</c:v>
                </c:pt>
                <c:pt idx="13">
                  <c:v>3.0000000000000001E-6</c:v>
                </c:pt>
                <c:pt idx="14">
                  <c:v>3.0000000000000001E-6</c:v>
                </c:pt>
                <c:pt idx="15">
                  <c:v>3.0000000000000001E-6</c:v>
                </c:pt>
                <c:pt idx="16">
                  <c:v>3.0000000000000001E-6</c:v>
                </c:pt>
                <c:pt idx="17">
                  <c:v>3.0000000000000001E-6</c:v>
                </c:pt>
                <c:pt idx="18">
                  <c:v>3.0000000000000001E-6</c:v>
                </c:pt>
                <c:pt idx="19">
                  <c:v>3.0000000000000001E-6</c:v>
                </c:pt>
                <c:pt idx="20">
                  <c:v>3.0000000000000001E-6</c:v>
                </c:pt>
              </c:numCache>
            </c:numRef>
          </c:val>
        </c:ser>
        <c:ser>
          <c:idx val="3"/>
          <c:order val="3"/>
          <c:tx>
            <c:strRef>
              <c:f>'Diversity 3'!$A$207</c:f>
              <c:strCache>
                <c:ptCount val="1"/>
                <c:pt idx="0">
                  <c:v>OCGT</c:v>
                </c:pt>
              </c:strCache>
            </c:strRef>
          </c:tx>
          <c:spPr>
            <a:solidFill>
              <a:srgbClr val="CC00CC"/>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7:$V$207</c:f>
              <c:numCache>
                <c:formatCode>_-* #,##0_-;\-* #,##0_-;_-* "-"??_-;_-@_-</c:formatCode>
                <c:ptCount val="21"/>
                <c:pt idx="0">
                  <c:v>1198.0000239999999</c:v>
                </c:pt>
                <c:pt idx="1">
                  <c:v>1198.0000239999999</c:v>
                </c:pt>
                <c:pt idx="2">
                  <c:v>1198.0000239999999</c:v>
                </c:pt>
                <c:pt idx="3">
                  <c:v>1130.0000250000001</c:v>
                </c:pt>
                <c:pt idx="4">
                  <c:v>1096.0000259999999</c:v>
                </c:pt>
                <c:pt idx="5">
                  <c:v>802.00003000000004</c:v>
                </c:pt>
                <c:pt idx="6">
                  <c:v>802.00003000000004</c:v>
                </c:pt>
                <c:pt idx="7">
                  <c:v>802.00003000000004</c:v>
                </c:pt>
                <c:pt idx="8">
                  <c:v>802.00003000000004</c:v>
                </c:pt>
                <c:pt idx="9">
                  <c:v>802.00003000000004</c:v>
                </c:pt>
                <c:pt idx="10">
                  <c:v>802.00003000000004</c:v>
                </c:pt>
                <c:pt idx="11">
                  <c:v>802.00003000000004</c:v>
                </c:pt>
                <c:pt idx="12">
                  <c:v>802.00003000000004</c:v>
                </c:pt>
                <c:pt idx="13">
                  <c:v>643.00003400000003</c:v>
                </c:pt>
                <c:pt idx="14">
                  <c:v>643.00003400000003</c:v>
                </c:pt>
                <c:pt idx="15">
                  <c:v>643.00003400000003</c:v>
                </c:pt>
                <c:pt idx="16">
                  <c:v>643.00003400000003</c:v>
                </c:pt>
                <c:pt idx="17">
                  <c:v>643.00003400000003</c:v>
                </c:pt>
                <c:pt idx="18">
                  <c:v>643.00003400000003</c:v>
                </c:pt>
                <c:pt idx="19">
                  <c:v>643.00003400000003</c:v>
                </c:pt>
                <c:pt idx="20">
                  <c:v>943.00003100000004</c:v>
                </c:pt>
              </c:numCache>
            </c:numRef>
          </c:val>
        </c:ser>
        <c:ser>
          <c:idx val="4"/>
          <c:order val="4"/>
          <c:tx>
            <c:strRef>
              <c:f>'Diversity 3'!$A$208</c:f>
              <c:strCache>
                <c:ptCount val="1"/>
                <c:pt idx="0">
                  <c:v>P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8:$V$208</c:f>
              <c:numCache>
                <c:formatCode>_-* #,##0_-;\-* #,##0_-;_-* "-"??_-;_-@_-</c:formatCode>
                <c:ptCount val="21"/>
                <c:pt idx="0">
                  <c:v>2744</c:v>
                </c:pt>
                <c:pt idx="1">
                  <c:v>2744</c:v>
                </c:pt>
                <c:pt idx="2">
                  <c:v>2744</c:v>
                </c:pt>
                <c:pt idx="3">
                  <c:v>2744</c:v>
                </c:pt>
                <c:pt idx="4">
                  <c:v>2744</c:v>
                </c:pt>
                <c:pt idx="5">
                  <c:v>2744</c:v>
                </c:pt>
                <c:pt idx="6">
                  <c:v>2744</c:v>
                </c:pt>
                <c:pt idx="7">
                  <c:v>2744</c:v>
                </c:pt>
                <c:pt idx="8">
                  <c:v>2744</c:v>
                </c:pt>
                <c:pt idx="9">
                  <c:v>2744</c:v>
                </c:pt>
                <c:pt idx="10">
                  <c:v>2744</c:v>
                </c:pt>
                <c:pt idx="11">
                  <c:v>2744</c:v>
                </c:pt>
                <c:pt idx="12">
                  <c:v>2744</c:v>
                </c:pt>
                <c:pt idx="13">
                  <c:v>2744</c:v>
                </c:pt>
                <c:pt idx="14">
                  <c:v>2744</c:v>
                </c:pt>
                <c:pt idx="15">
                  <c:v>2744</c:v>
                </c:pt>
                <c:pt idx="16">
                  <c:v>2744</c:v>
                </c:pt>
                <c:pt idx="17">
                  <c:v>2744</c:v>
                </c:pt>
                <c:pt idx="18">
                  <c:v>2744</c:v>
                </c:pt>
                <c:pt idx="19">
                  <c:v>2744</c:v>
                </c:pt>
                <c:pt idx="20">
                  <c:v>2744</c:v>
                </c:pt>
              </c:numCache>
            </c:numRef>
          </c:val>
        </c:ser>
        <c:ser>
          <c:idx val="5"/>
          <c:order val="5"/>
          <c:tx>
            <c:strRef>
              <c:f>'Diversity 3'!$A$209</c:f>
              <c:strCache>
                <c:ptCount val="1"/>
                <c:pt idx="0">
                  <c:v>Nuclear</c:v>
                </c:pt>
              </c:strCache>
            </c:strRef>
          </c:tx>
          <c:spPr>
            <a:solidFill>
              <a:srgbClr val="FFFF0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09:$V$209</c:f>
              <c:numCache>
                <c:formatCode>_-* #,##0_-;\-* #,##0_-;_-* "-"??_-;_-@_-</c:formatCode>
                <c:ptCount val="21"/>
                <c:pt idx="0">
                  <c:v>10561.00001</c:v>
                </c:pt>
                <c:pt idx="1">
                  <c:v>10561.00001</c:v>
                </c:pt>
                <c:pt idx="2">
                  <c:v>9946.0000089999994</c:v>
                </c:pt>
                <c:pt idx="3">
                  <c:v>9946.0000089999994</c:v>
                </c:pt>
                <c:pt idx="4">
                  <c:v>9456.0000099999997</c:v>
                </c:pt>
                <c:pt idx="5">
                  <c:v>9456.0000099999997</c:v>
                </c:pt>
                <c:pt idx="6">
                  <c:v>9456.0000099999997</c:v>
                </c:pt>
                <c:pt idx="7">
                  <c:v>9456.0000099999997</c:v>
                </c:pt>
                <c:pt idx="8">
                  <c:v>8375.0000110000001</c:v>
                </c:pt>
                <c:pt idx="9">
                  <c:v>7635.0000110000001</c:v>
                </c:pt>
                <c:pt idx="10">
                  <c:v>9305.0000089999994</c:v>
                </c:pt>
                <c:pt idx="11">
                  <c:v>9305.0000089999994</c:v>
                </c:pt>
                <c:pt idx="12">
                  <c:v>10975.00001</c:v>
                </c:pt>
                <c:pt idx="13">
                  <c:v>10310.00001</c:v>
                </c:pt>
                <c:pt idx="14">
                  <c:v>11980.00001</c:v>
                </c:pt>
                <c:pt idx="15">
                  <c:v>14830.00001</c:v>
                </c:pt>
                <c:pt idx="16">
                  <c:v>14830.00001</c:v>
                </c:pt>
                <c:pt idx="17">
                  <c:v>14830.00001</c:v>
                </c:pt>
                <c:pt idx="18">
                  <c:v>14830.00001</c:v>
                </c:pt>
                <c:pt idx="19">
                  <c:v>14830.00001</c:v>
                </c:pt>
                <c:pt idx="20">
                  <c:v>11200.00001</c:v>
                </c:pt>
              </c:numCache>
            </c:numRef>
          </c:val>
        </c:ser>
        <c:ser>
          <c:idx val="6"/>
          <c:order val="6"/>
          <c:tx>
            <c:strRef>
              <c:f>'Diversity 3'!$A$210</c:f>
              <c:strCache>
                <c:ptCount val="1"/>
                <c:pt idx="0">
                  <c:v>CC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10:$V$210</c:f>
              <c:numCache>
                <c:formatCode>_-* #,##0_-;\-* #,##0_-;_-* "-"??_-;_-@_-</c:formatCode>
                <c:ptCount val="21"/>
                <c:pt idx="0">
                  <c:v>9.0000000000000002E-6</c:v>
                </c:pt>
                <c:pt idx="1">
                  <c:v>9.0000000000000002E-6</c:v>
                </c:pt>
                <c:pt idx="2">
                  <c:v>9.0000000000000002E-6</c:v>
                </c:pt>
                <c:pt idx="3">
                  <c:v>9.0000000000000002E-6</c:v>
                </c:pt>
                <c:pt idx="4">
                  <c:v>300.00000799999998</c:v>
                </c:pt>
                <c:pt idx="5">
                  <c:v>1100.0000070000001</c:v>
                </c:pt>
                <c:pt idx="6">
                  <c:v>1100.0000070000001</c:v>
                </c:pt>
                <c:pt idx="7">
                  <c:v>1100.0000070000001</c:v>
                </c:pt>
                <c:pt idx="8">
                  <c:v>1100.0000070000001</c:v>
                </c:pt>
                <c:pt idx="9">
                  <c:v>1100.0000070000001</c:v>
                </c:pt>
                <c:pt idx="10">
                  <c:v>1100.0000070000001</c:v>
                </c:pt>
                <c:pt idx="11">
                  <c:v>1100.0000070000001</c:v>
                </c:pt>
                <c:pt idx="12">
                  <c:v>1100.0000070000001</c:v>
                </c:pt>
                <c:pt idx="13">
                  <c:v>3100.0000030000001</c:v>
                </c:pt>
                <c:pt idx="14">
                  <c:v>9332.9999979999993</c:v>
                </c:pt>
                <c:pt idx="15">
                  <c:v>9332.9999979999993</c:v>
                </c:pt>
                <c:pt idx="16">
                  <c:v>9332.9999979999993</c:v>
                </c:pt>
                <c:pt idx="17">
                  <c:v>9332.9999979999993</c:v>
                </c:pt>
                <c:pt idx="18">
                  <c:v>9332.9999979999993</c:v>
                </c:pt>
                <c:pt idx="19">
                  <c:v>9332.9999979999993</c:v>
                </c:pt>
                <c:pt idx="20">
                  <c:v>9332.9999979999993</c:v>
                </c:pt>
              </c:numCache>
            </c:numRef>
          </c:val>
        </c:ser>
        <c:ser>
          <c:idx val="7"/>
          <c:order val="7"/>
          <c:tx>
            <c:strRef>
              <c:f>'Diversity 3'!$A$211</c:f>
              <c:strCache>
                <c:ptCount val="1"/>
                <c:pt idx="0">
                  <c:v>Onshore wind</c:v>
                </c:pt>
              </c:strCache>
            </c:strRef>
          </c:tx>
          <c:spPr>
            <a:solidFill>
              <a:srgbClr val="00B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11:$V$211</c:f>
              <c:numCache>
                <c:formatCode>_-* #,##0_-;\-* #,##0_-;_-* "-"??_-;_-@_-</c:formatCode>
                <c:ptCount val="21"/>
                <c:pt idx="0">
                  <c:v>3992.6522730000002</c:v>
                </c:pt>
                <c:pt idx="1">
                  <c:v>4172.6490309999999</c:v>
                </c:pt>
                <c:pt idx="2">
                  <c:v>5022.6254840000001</c:v>
                </c:pt>
                <c:pt idx="3">
                  <c:v>5665.8103449999999</c:v>
                </c:pt>
                <c:pt idx="4">
                  <c:v>6511.6429539999999</c:v>
                </c:pt>
                <c:pt idx="5">
                  <c:v>7377.6853540000002</c:v>
                </c:pt>
                <c:pt idx="6">
                  <c:v>9628.3072499999998</c:v>
                </c:pt>
                <c:pt idx="7">
                  <c:v>9705.5513449999999</c:v>
                </c:pt>
                <c:pt idx="8">
                  <c:v>9861.3286619999999</c:v>
                </c:pt>
                <c:pt idx="9">
                  <c:v>9901.3765469999998</c:v>
                </c:pt>
                <c:pt idx="10">
                  <c:v>9948.0620350000008</c:v>
                </c:pt>
                <c:pt idx="11">
                  <c:v>10072.55732</c:v>
                </c:pt>
                <c:pt idx="12">
                  <c:v>10123.5708</c:v>
                </c:pt>
                <c:pt idx="13">
                  <c:v>10153.23194</c:v>
                </c:pt>
                <c:pt idx="14">
                  <c:v>10207.814979999999</c:v>
                </c:pt>
                <c:pt idx="15">
                  <c:v>10243.458420000001</c:v>
                </c:pt>
                <c:pt idx="16">
                  <c:v>10487.247520000001</c:v>
                </c:pt>
                <c:pt idx="17">
                  <c:v>10651.64344</c:v>
                </c:pt>
                <c:pt idx="18">
                  <c:v>10994.931759999999</c:v>
                </c:pt>
                <c:pt idx="19">
                  <c:v>11128.356959999999</c:v>
                </c:pt>
                <c:pt idx="20">
                  <c:v>11128.356959999999</c:v>
                </c:pt>
              </c:numCache>
            </c:numRef>
          </c:val>
        </c:ser>
        <c:ser>
          <c:idx val="8"/>
          <c:order val="8"/>
          <c:tx>
            <c:strRef>
              <c:f>'Diversity 3'!$A$212</c:f>
              <c:strCache>
                <c:ptCount val="1"/>
                <c:pt idx="0">
                  <c:v>Offshore wind</c:v>
                </c:pt>
              </c:strCache>
            </c:strRef>
          </c:tx>
          <c:spPr>
            <a:solidFill>
              <a:srgbClr val="92D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12:$V$212</c:f>
              <c:numCache>
                <c:formatCode>_-* #,##0_-;\-* #,##0_-;_-* "-"??_-;_-@_-</c:formatCode>
                <c:ptCount val="21"/>
                <c:pt idx="0">
                  <c:v>1391.0000239999999</c:v>
                </c:pt>
                <c:pt idx="1">
                  <c:v>3188.3000229999998</c:v>
                </c:pt>
                <c:pt idx="2">
                  <c:v>3188.3000229999998</c:v>
                </c:pt>
                <c:pt idx="3">
                  <c:v>5050.3000190000002</c:v>
                </c:pt>
                <c:pt idx="4">
                  <c:v>5882.3000160000001</c:v>
                </c:pt>
                <c:pt idx="5">
                  <c:v>7680.3000099999999</c:v>
                </c:pt>
                <c:pt idx="6">
                  <c:v>9254.3000059999995</c:v>
                </c:pt>
                <c:pt idx="7">
                  <c:v>10658.300010000001</c:v>
                </c:pt>
                <c:pt idx="8">
                  <c:v>10658.300010000001</c:v>
                </c:pt>
                <c:pt idx="9">
                  <c:v>10658.300010000001</c:v>
                </c:pt>
                <c:pt idx="10">
                  <c:v>10658.300010000001</c:v>
                </c:pt>
                <c:pt idx="11">
                  <c:v>10658.300010000001</c:v>
                </c:pt>
                <c:pt idx="12">
                  <c:v>10658.300010000001</c:v>
                </c:pt>
                <c:pt idx="13">
                  <c:v>10658.300010000001</c:v>
                </c:pt>
                <c:pt idx="14">
                  <c:v>10658.300010000001</c:v>
                </c:pt>
                <c:pt idx="15">
                  <c:v>10658.300010000001</c:v>
                </c:pt>
                <c:pt idx="16">
                  <c:v>10658.300010000001</c:v>
                </c:pt>
                <c:pt idx="17">
                  <c:v>10658.300010000001</c:v>
                </c:pt>
                <c:pt idx="18">
                  <c:v>10658.300010000001</c:v>
                </c:pt>
                <c:pt idx="19">
                  <c:v>10658.300010000001</c:v>
                </c:pt>
                <c:pt idx="20">
                  <c:v>10658.300010000001</c:v>
                </c:pt>
              </c:numCache>
            </c:numRef>
          </c:val>
        </c:ser>
        <c:ser>
          <c:idx val="9"/>
          <c:order val="9"/>
          <c:tx>
            <c:strRef>
              <c:f>'Diversity 3'!$A$213</c:f>
              <c:strCache>
                <c:ptCount val="1"/>
                <c:pt idx="0">
                  <c:v>Other renewable</c:v>
                </c:pt>
              </c:strCache>
            </c:strRef>
          </c:tx>
          <c:spPr>
            <a:solidFill>
              <a:schemeClr val="accent3">
                <a:lumMod val="50000"/>
              </a:schemeClr>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13:$V$213</c:f>
              <c:numCache>
                <c:formatCode>_-* #,##0_-;\-* #,##0_-;_-* "-"??_-;_-@_-</c:formatCode>
                <c:ptCount val="21"/>
                <c:pt idx="0">
                  <c:v>3327.9418970000002</c:v>
                </c:pt>
                <c:pt idx="1">
                  <c:v>3441.6063469999999</c:v>
                </c:pt>
                <c:pt idx="2">
                  <c:v>3564.9955869999999</c:v>
                </c:pt>
                <c:pt idx="3">
                  <c:v>3704.0617480000001</c:v>
                </c:pt>
                <c:pt idx="4">
                  <c:v>4110.5946029999996</c:v>
                </c:pt>
                <c:pt idx="5">
                  <c:v>5326.6828569999998</c:v>
                </c:pt>
                <c:pt idx="6">
                  <c:v>5815.3229719999999</c:v>
                </c:pt>
                <c:pt idx="7">
                  <c:v>6036.0780940000004</c:v>
                </c:pt>
                <c:pt idx="8">
                  <c:v>6286.1507240000001</c:v>
                </c:pt>
                <c:pt idx="9">
                  <c:v>6556.3595100000002</c:v>
                </c:pt>
                <c:pt idx="10">
                  <c:v>6816.6703829999997</c:v>
                </c:pt>
                <c:pt idx="11">
                  <c:v>7064.5236530000002</c:v>
                </c:pt>
                <c:pt idx="12">
                  <c:v>7322.596955</c:v>
                </c:pt>
                <c:pt idx="13">
                  <c:v>7592.4087159999999</c:v>
                </c:pt>
                <c:pt idx="14">
                  <c:v>7873.1382519999997</c:v>
                </c:pt>
                <c:pt idx="15">
                  <c:v>8153.9750839999997</c:v>
                </c:pt>
                <c:pt idx="16">
                  <c:v>8434.9202829999995</c:v>
                </c:pt>
                <c:pt idx="17">
                  <c:v>8715.9749350000002</c:v>
                </c:pt>
                <c:pt idx="18">
                  <c:v>8997.1401330000008</c:v>
                </c:pt>
                <c:pt idx="19">
                  <c:v>9278.4169839999995</c:v>
                </c:pt>
                <c:pt idx="20">
                  <c:v>9559.8066030000009</c:v>
                </c:pt>
              </c:numCache>
            </c:numRef>
          </c:val>
        </c:ser>
        <c:overlap val="100"/>
        <c:axId val="176450176"/>
        <c:axId val="176468352"/>
      </c:barChart>
      <c:catAx>
        <c:axId val="17645017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468352"/>
        <c:crosses val="autoZero"/>
        <c:auto val="1"/>
        <c:lblAlgn val="ctr"/>
        <c:lblOffset val="100"/>
      </c:catAx>
      <c:valAx>
        <c:axId val="17646835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450176"/>
        <c:crosses val="autoZero"/>
        <c:crossBetween val="between"/>
      </c:valAx>
    </c:plotArea>
    <c:legend>
      <c:legendPos val="r"/>
      <c:txPr>
        <a:bodyPr/>
        <a:lstStyle/>
        <a:p>
          <a:pPr>
            <a:defRPr lang="en-GB"/>
          </a:pPr>
          <a:endParaRPr lang="en-US"/>
        </a:p>
      </c:txPr>
    </c:legend>
    <c:plotVisOnly val="1"/>
    <c:dispBlanksAs val="gap"/>
  </c:chart>
  <c:spPr>
    <a:solidFill>
      <a:sysClr val="window" lastClr="FFFFFF"/>
    </a:solidFill>
    <a:ln>
      <a:noFill/>
    </a:ln>
  </c:spPr>
  <c:printSettings>
    <c:headerFooter/>
    <c:pageMargins b="0.75000000000000966" l="0.70000000000000062" r="0.70000000000000062" t="0.75000000000000966" header="0.30000000000000032" footer="0.30000000000000032"/>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6998823866627"/>
          <c:y val="4.0721211522610934E-2"/>
          <c:w val="0.70395733863182985"/>
          <c:h val="0.82791142424604769"/>
        </c:manualLayout>
      </c:layout>
      <c:barChart>
        <c:barDir val="col"/>
        <c:grouping val="stacked"/>
        <c:ser>
          <c:idx val="0"/>
          <c:order val="0"/>
          <c:tx>
            <c:strRef>
              <c:f>'Diversity 3'!$A$204</c:f>
              <c:strCache>
                <c:ptCount val="1"/>
                <c:pt idx="0">
                  <c:v>Ga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97:$V$297</c:f>
              <c:numCache>
                <c:formatCode>_-* #,##0_-;\-* #,##0_-;_-* "-"??_-;_-@_-</c:formatCode>
                <c:ptCount val="21"/>
                <c:pt idx="0">
                  <c:v>0</c:v>
                </c:pt>
                <c:pt idx="1">
                  <c:v>2397.3076900000001</c:v>
                </c:pt>
                <c:pt idx="2">
                  <c:v>2589.6153829999998</c:v>
                </c:pt>
                <c:pt idx="3">
                  <c:v>6733.9230680000001</c:v>
                </c:pt>
                <c:pt idx="4">
                  <c:v>7396.2307579999997</c:v>
                </c:pt>
                <c:pt idx="5">
                  <c:v>8078.5384510000004</c:v>
                </c:pt>
                <c:pt idx="6">
                  <c:v>9030.8461430000007</c:v>
                </c:pt>
                <c:pt idx="7">
                  <c:v>9223.1538369999998</c:v>
                </c:pt>
                <c:pt idx="8">
                  <c:v>11815.461520000001</c:v>
                </c:pt>
                <c:pt idx="9">
                  <c:v>12007.76922</c:v>
                </c:pt>
                <c:pt idx="10">
                  <c:v>17000.07691</c:v>
                </c:pt>
                <c:pt idx="11">
                  <c:v>20730.07691</c:v>
                </c:pt>
                <c:pt idx="12">
                  <c:v>20930.07691</c:v>
                </c:pt>
                <c:pt idx="13">
                  <c:v>21130.07691</c:v>
                </c:pt>
                <c:pt idx="14">
                  <c:v>21330.07691</c:v>
                </c:pt>
                <c:pt idx="15">
                  <c:v>21530.07691</c:v>
                </c:pt>
                <c:pt idx="16">
                  <c:v>21730.07691</c:v>
                </c:pt>
                <c:pt idx="17">
                  <c:v>21930.07691</c:v>
                </c:pt>
                <c:pt idx="18">
                  <c:v>22130.07691</c:v>
                </c:pt>
                <c:pt idx="19">
                  <c:v>22330.07691</c:v>
                </c:pt>
                <c:pt idx="20">
                  <c:v>22530.07691</c:v>
                </c:pt>
              </c:numCache>
            </c:numRef>
          </c:val>
        </c:ser>
        <c:ser>
          <c:idx val="1"/>
          <c:order val="1"/>
          <c:tx>
            <c:strRef>
              <c:f>'Diversity 3'!$A$205</c:f>
              <c:strCache>
                <c:ptCount val="1"/>
                <c:pt idx="0">
                  <c:v>Coal</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98:$V$29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2"/>
          <c:order val="2"/>
          <c:tx>
            <c:strRef>
              <c:f>'Diversity 3'!$A$206</c:f>
              <c:strCache>
                <c:ptCount val="1"/>
                <c:pt idx="0">
                  <c:v>Oil</c:v>
                </c:pt>
              </c:strCache>
            </c:strRef>
          </c:tx>
          <c:spPr>
            <a:solidFill>
              <a:schemeClr val="tx1"/>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299:$V$29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A$207</c:f>
              <c:strCache>
                <c:ptCount val="1"/>
                <c:pt idx="0">
                  <c:v>OCGT</c:v>
                </c:pt>
              </c:strCache>
            </c:strRef>
          </c:tx>
          <c:spPr>
            <a:solidFill>
              <a:srgbClr val="CC00CC"/>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0:$V$30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99.99999700000001</c:v>
                </c:pt>
              </c:numCache>
            </c:numRef>
          </c:val>
        </c:ser>
        <c:ser>
          <c:idx val="4"/>
          <c:order val="4"/>
          <c:tx>
            <c:strRef>
              <c:f>'Diversity 3'!$A$208</c:f>
              <c:strCache>
                <c:ptCount val="1"/>
                <c:pt idx="0">
                  <c:v>P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1:$V$30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A$209</c:f>
              <c:strCache>
                <c:ptCount val="1"/>
                <c:pt idx="0">
                  <c:v>Nuclear</c:v>
                </c:pt>
              </c:strCache>
            </c:strRef>
          </c:tx>
          <c:spPr>
            <a:solidFill>
              <a:srgbClr val="FFFF0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2:$V$302</c:f>
              <c:numCache>
                <c:formatCode>_-* #,##0_-;\-* #,##0_-;_-* "-"??_-;_-@_-</c:formatCode>
                <c:ptCount val="21"/>
                <c:pt idx="0">
                  <c:v>0</c:v>
                </c:pt>
                <c:pt idx="1">
                  <c:v>0</c:v>
                </c:pt>
                <c:pt idx="2">
                  <c:v>0</c:v>
                </c:pt>
                <c:pt idx="3">
                  <c:v>0</c:v>
                </c:pt>
                <c:pt idx="4">
                  <c:v>0</c:v>
                </c:pt>
                <c:pt idx="5">
                  <c:v>0</c:v>
                </c:pt>
                <c:pt idx="6">
                  <c:v>0</c:v>
                </c:pt>
                <c:pt idx="7">
                  <c:v>0</c:v>
                </c:pt>
                <c:pt idx="8">
                  <c:v>0</c:v>
                </c:pt>
                <c:pt idx="9">
                  <c:v>1669.999998</c:v>
                </c:pt>
                <c:pt idx="10">
                  <c:v>3339.999996</c:v>
                </c:pt>
                <c:pt idx="11">
                  <c:v>3339.999996</c:v>
                </c:pt>
                <c:pt idx="12">
                  <c:v>5009.9999939999998</c:v>
                </c:pt>
                <c:pt idx="13">
                  <c:v>6679.9999939999998</c:v>
                </c:pt>
                <c:pt idx="14">
                  <c:v>8349.9999939999998</c:v>
                </c:pt>
                <c:pt idx="15">
                  <c:v>11199.99999</c:v>
                </c:pt>
                <c:pt idx="16">
                  <c:v>11199.99999</c:v>
                </c:pt>
                <c:pt idx="17">
                  <c:v>11199.99999</c:v>
                </c:pt>
                <c:pt idx="18">
                  <c:v>11199.99999</c:v>
                </c:pt>
                <c:pt idx="19">
                  <c:v>11199.99999</c:v>
                </c:pt>
                <c:pt idx="20">
                  <c:v>11199.99999</c:v>
                </c:pt>
              </c:numCache>
            </c:numRef>
          </c:val>
        </c:ser>
        <c:ser>
          <c:idx val="6"/>
          <c:order val="6"/>
          <c:tx>
            <c:strRef>
              <c:f>'Diversity 3'!$A$210</c:f>
              <c:strCache>
                <c:ptCount val="1"/>
                <c:pt idx="0">
                  <c:v>CC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3:$V$303</c:f>
              <c:numCache>
                <c:formatCode>_-* #,##0_-;\-* #,##0_-;_-* "-"??_-;_-@_-</c:formatCode>
                <c:ptCount val="21"/>
                <c:pt idx="0">
                  <c:v>0</c:v>
                </c:pt>
                <c:pt idx="1">
                  <c:v>0</c:v>
                </c:pt>
                <c:pt idx="2">
                  <c:v>0</c:v>
                </c:pt>
                <c:pt idx="3">
                  <c:v>0</c:v>
                </c:pt>
                <c:pt idx="4">
                  <c:v>299.999999</c:v>
                </c:pt>
                <c:pt idx="5">
                  <c:v>1099.999998</c:v>
                </c:pt>
                <c:pt idx="6">
                  <c:v>1099.999998</c:v>
                </c:pt>
                <c:pt idx="7">
                  <c:v>1099.999998</c:v>
                </c:pt>
                <c:pt idx="8">
                  <c:v>1099.999998</c:v>
                </c:pt>
                <c:pt idx="9">
                  <c:v>1099.999998</c:v>
                </c:pt>
                <c:pt idx="10">
                  <c:v>1099.999998</c:v>
                </c:pt>
                <c:pt idx="11">
                  <c:v>1099.999998</c:v>
                </c:pt>
                <c:pt idx="12">
                  <c:v>1099.999998</c:v>
                </c:pt>
                <c:pt idx="13">
                  <c:v>3099.9999939999998</c:v>
                </c:pt>
                <c:pt idx="14">
                  <c:v>9332.9999889999999</c:v>
                </c:pt>
                <c:pt idx="15">
                  <c:v>9332.9999889999999</c:v>
                </c:pt>
                <c:pt idx="16">
                  <c:v>9332.9999889999999</c:v>
                </c:pt>
                <c:pt idx="17">
                  <c:v>9332.9999889999999</c:v>
                </c:pt>
                <c:pt idx="18">
                  <c:v>9332.9999889999999</c:v>
                </c:pt>
                <c:pt idx="19">
                  <c:v>9332.9999889999999</c:v>
                </c:pt>
                <c:pt idx="20">
                  <c:v>9332.9999889999999</c:v>
                </c:pt>
              </c:numCache>
            </c:numRef>
          </c:val>
        </c:ser>
        <c:ser>
          <c:idx val="7"/>
          <c:order val="7"/>
          <c:tx>
            <c:strRef>
              <c:f>'Diversity 3'!$A$211</c:f>
              <c:strCache>
                <c:ptCount val="1"/>
                <c:pt idx="0">
                  <c:v>Onshore wind</c:v>
                </c:pt>
              </c:strCache>
            </c:strRef>
          </c:tx>
          <c:spPr>
            <a:solidFill>
              <a:srgbClr val="00B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4:$V$304</c:f>
              <c:numCache>
                <c:formatCode>_-* #,##0_-;\-* #,##0_-;_-* "-"??_-;_-@_-</c:formatCode>
                <c:ptCount val="21"/>
                <c:pt idx="0">
                  <c:v>0</c:v>
                </c:pt>
                <c:pt idx="1">
                  <c:v>180.29675889999999</c:v>
                </c:pt>
                <c:pt idx="2">
                  <c:v>1030.2732109999999</c:v>
                </c:pt>
                <c:pt idx="3">
                  <c:v>1673.4580719999999</c:v>
                </c:pt>
                <c:pt idx="4">
                  <c:v>2519.2906809999999</c:v>
                </c:pt>
                <c:pt idx="5">
                  <c:v>3385.3330810000002</c:v>
                </c:pt>
                <c:pt idx="6">
                  <c:v>5635.9549779999998</c:v>
                </c:pt>
                <c:pt idx="7">
                  <c:v>5713.1990729999998</c:v>
                </c:pt>
                <c:pt idx="8">
                  <c:v>5868.9763899999998</c:v>
                </c:pt>
                <c:pt idx="9">
                  <c:v>5909.0242740000003</c:v>
                </c:pt>
                <c:pt idx="10">
                  <c:v>5955.7097629999998</c:v>
                </c:pt>
                <c:pt idx="11">
                  <c:v>6080.2050470000004</c:v>
                </c:pt>
                <c:pt idx="12">
                  <c:v>6131.2185280000003</c:v>
                </c:pt>
                <c:pt idx="13">
                  <c:v>6160.8796629999997</c:v>
                </c:pt>
                <c:pt idx="14">
                  <c:v>6215.4627060000003</c:v>
                </c:pt>
                <c:pt idx="15">
                  <c:v>6251.1061470000004</c:v>
                </c:pt>
                <c:pt idx="16">
                  <c:v>6494.8952429999999</c:v>
                </c:pt>
                <c:pt idx="17">
                  <c:v>6659.2911629999999</c:v>
                </c:pt>
                <c:pt idx="18">
                  <c:v>7002.579487</c:v>
                </c:pt>
                <c:pt idx="19">
                  <c:v>7136.004688</c:v>
                </c:pt>
                <c:pt idx="20">
                  <c:v>7136.004688</c:v>
                </c:pt>
              </c:numCache>
            </c:numRef>
          </c:val>
        </c:ser>
        <c:ser>
          <c:idx val="8"/>
          <c:order val="8"/>
          <c:tx>
            <c:strRef>
              <c:f>'Diversity 3'!$A$212</c:f>
              <c:strCache>
                <c:ptCount val="1"/>
                <c:pt idx="0">
                  <c:v>Offshore wind</c:v>
                </c:pt>
              </c:strCache>
            </c:strRef>
          </c:tx>
          <c:spPr>
            <a:solidFill>
              <a:srgbClr val="92D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5:$V$305</c:f>
              <c:numCache>
                <c:formatCode>_-* #,##0_-;\-* #,##0_-;_-* "-"??_-;_-@_-</c:formatCode>
                <c:ptCount val="21"/>
                <c:pt idx="0">
                  <c:v>0</c:v>
                </c:pt>
                <c:pt idx="1">
                  <c:v>1797.2999990000001</c:v>
                </c:pt>
                <c:pt idx="2">
                  <c:v>1797.2999990000001</c:v>
                </c:pt>
                <c:pt idx="3">
                  <c:v>3659.2999949999999</c:v>
                </c:pt>
                <c:pt idx="4">
                  <c:v>4491.2999920000002</c:v>
                </c:pt>
                <c:pt idx="5">
                  <c:v>6289.299986</c:v>
                </c:pt>
                <c:pt idx="6">
                  <c:v>7863.2999820000005</c:v>
                </c:pt>
                <c:pt idx="7">
                  <c:v>9267.2999810000001</c:v>
                </c:pt>
                <c:pt idx="8">
                  <c:v>9267.2999839999993</c:v>
                </c:pt>
                <c:pt idx="9">
                  <c:v>9267.2999839999993</c:v>
                </c:pt>
                <c:pt idx="10">
                  <c:v>9267.2999839999993</c:v>
                </c:pt>
                <c:pt idx="11">
                  <c:v>9267.2999839999993</c:v>
                </c:pt>
                <c:pt idx="12">
                  <c:v>9267.2999839999993</c:v>
                </c:pt>
                <c:pt idx="13">
                  <c:v>9267.2999839999993</c:v>
                </c:pt>
                <c:pt idx="14">
                  <c:v>9267.2999839999993</c:v>
                </c:pt>
                <c:pt idx="15">
                  <c:v>9267.2999839999993</c:v>
                </c:pt>
                <c:pt idx="16">
                  <c:v>9267.2999839999993</c:v>
                </c:pt>
                <c:pt idx="17">
                  <c:v>9267.2999839999993</c:v>
                </c:pt>
                <c:pt idx="18">
                  <c:v>9267.2999839999993</c:v>
                </c:pt>
                <c:pt idx="19">
                  <c:v>9267.2999839999993</c:v>
                </c:pt>
                <c:pt idx="20">
                  <c:v>9267.2999839999993</c:v>
                </c:pt>
              </c:numCache>
            </c:numRef>
          </c:val>
        </c:ser>
        <c:ser>
          <c:idx val="9"/>
          <c:order val="9"/>
          <c:tx>
            <c:strRef>
              <c:f>'Diversity 3'!$A$213</c:f>
              <c:strCache>
                <c:ptCount val="1"/>
                <c:pt idx="0">
                  <c:v>Other renewable</c:v>
                </c:pt>
              </c:strCache>
            </c:strRef>
          </c:tx>
          <c:spPr>
            <a:solidFill>
              <a:schemeClr val="accent3">
                <a:lumMod val="50000"/>
              </a:schemeClr>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06:$V$306</c:f>
              <c:numCache>
                <c:formatCode>_-* #,##0_-;\-* #,##0_-;_-* "-"??_-;_-@_-</c:formatCode>
                <c:ptCount val="21"/>
                <c:pt idx="0">
                  <c:v>0</c:v>
                </c:pt>
                <c:pt idx="1">
                  <c:v>113.6644493</c:v>
                </c:pt>
                <c:pt idx="2">
                  <c:v>237.05368989999999</c:v>
                </c:pt>
                <c:pt idx="3">
                  <c:v>376.11985069999997</c:v>
                </c:pt>
                <c:pt idx="4">
                  <c:v>782.65270539999995</c:v>
                </c:pt>
                <c:pt idx="5">
                  <c:v>1998.7409600000001</c:v>
                </c:pt>
                <c:pt idx="6">
                  <c:v>2487.3810739999999</c:v>
                </c:pt>
                <c:pt idx="7">
                  <c:v>2708.1361959999999</c:v>
                </c:pt>
                <c:pt idx="8">
                  <c:v>2958.2088269999999</c:v>
                </c:pt>
                <c:pt idx="9">
                  <c:v>3228.4176130000001</c:v>
                </c:pt>
                <c:pt idx="10">
                  <c:v>3488.728486</c:v>
                </c:pt>
                <c:pt idx="11">
                  <c:v>3736.5817550000002</c:v>
                </c:pt>
                <c:pt idx="12">
                  <c:v>3994.6550579999998</c:v>
                </c:pt>
                <c:pt idx="13">
                  <c:v>4264.4668190000002</c:v>
                </c:pt>
                <c:pt idx="14">
                  <c:v>4545.196355</c:v>
                </c:pt>
                <c:pt idx="15">
                  <c:v>4826.0331859999997</c:v>
                </c:pt>
                <c:pt idx="16">
                  <c:v>5106.9783859999998</c:v>
                </c:pt>
                <c:pt idx="17">
                  <c:v>5388.0330379999996</c:v>
                </c:pt>
                <c:pt idx="18">
                  <c:v>5669.1982360000002</c:v>
                </c:pt>
                <c:pt idx="19">
                  <c:v>5950.4750860000004</c:v>
                </c:pt>
                <c:pt idx="20">
                  <c:v>6231.864705</c:v>
                </c:pt>
              </c:numCache>
            </c:numRef>
          </c:val>
        </c:ser>
        <c:overlap val="100"/>
        <c:axId val="176733184"/>
        <c:axId val="176624384"/>
      </c:barChart>
      <c:catAx>
        <c:axId val="17673318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624384"/>
        <c:crosses val="autoZero"/>
        <c:auto val="1"/>
        <c:lblAlgn val="ctr"/>
        <c:lblOffset val="100"/>
      </c:catAx>
      <c:valAx>
        <c:axId val="17662438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733184"/>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7.7584133939425912E-2"/>
          <c:y val="4.1268801550514177E-2"/>
          <c:w val="0.72342237558622358"/>
          <c:h val="0.83559737791705557"/>
        </c:manualLayout>
      </c:layout>
      <c:barChart>
        <c:barDir val="col"/>
        <c:grouping val="stacked"/>
        <c:ser>
          <c:idx val="0"/>
          <c:order val="0"/>
          <c:tx>
            <c:strRef>
              <c:f>'Diversity 3'!$A$204</c:f>
              <c:strCache>
                <c:ptCount val="1"/>
                <c:pt idx="0">
                  <c:v>Ga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89:$V$389</c:f>
              <c:numCache>
                <c:formatCode>_-* #,##0.0_-;\-* #,##0.0_-;_-* "-"??_-;_-@_-</c:formatCode>
                <c:ptCount val="21"/>
                <c:pt idx="0">
                  <c:v>118.3545696</c:v>
                </c:pt>
                <c:pt idx="1">
                  <c:v>79.141321129999994</c:v>
                </c:pt>
                <c:pt idx="2">
                  <c:v>90.273775119999996</c:v>
                </c:pt>
                <c:pt idx="3">
                  <c:v>91.129987529999994</c:v>
                </c:pt>
                <c:pt idx="4">
                  <c:v>95.911758169999999</c:v>
                </c:pt>
                <c:pt idx="5">
                  <c:v>114.81114460000001</c:v>
                </c:pt>
                <c:pt idx="6">
                  <c:v>115.9798765</c:v>
                </c:pt>
                <c:pt idx="7">
                  <c:v>115.76686549999999</c:v>
                </c:pt>
                <c:pt idx="8">
                  <c:v>130.34819859999999</c:v>
                </c:pt>
                <c:pt idx="9">
                  <c:v>135.20206719999999</c:v>
                </c:pt>
                <c:pt idx="10">
                  <c:v>142.25124690000001</c:v>
                </c:pt>
                <c:pt idx="11">
                  <c:v>153.9980635</c:v>
                </c:pt>
                <c:pt idx="12">
                  <c:v>148.4114715</c:v>
                </c:pt>
                <c:pt idx="13">
                  <c:v>143.97066229999999</c:v>
                </c:pt>
                <c:pt idx="14">
                  <c:v>103.0158141</c:v>
                </c:pt>
                <c:pt idx="15">
                  <c:v>91.012022209999998</c:v>
                </c:pt>
                <c:pt idx="16">
                  <c:v>92.891794250000004</c:v>
                </c:pt>
                <c:pt idx="17">
                  <c:v>95.706933390000003</c:v>
                </c:pt>
                <c:pt idx="18">
                  <c:v>97.736224190000001</c:v>
                </c:pt>
                <c:pt idx="19">
                  <c:v>100.6614043</c:v>
                </c:pt>
                <c:pt idx="20">
                  <c:v>39.372489000000002</c:v>
                </c:pt>
              </c:numCache>
            </c:numRef>
          </c:val>
        </c:ser>
        <c:ser>
          <c:idx val="1"/>
          <c:order val="1"/>
          <c:tx>
            <c:strRef>
              <c:f>'Diversity 3'!$A$205</c:f>
              <c:strCache>
                <c:ptCount val="1"/>
                <c:pt idx="0">
                  <c:v>Coal</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0:$V$390</c:f>
              <c:numCache>
                <c:formatCode>_-* #,##0.0_-;\-* #,##0.0_-;_-* "-"??_-;_-@_-</c:formatCode>
                <c:ptCount val="21"/>
                <c:pt idx="0">
                  <c:v>99.799338629999994</c:v>
                </c:pt>
                <c:pt idx="1">
                  <c:v>147.90330689999999</c:v>
                </c:pt>
                <c:pt idx="2">
                  <c:v>138.8526396</c:v>
                </c:pt>
                <c:pt idx="3">
                  <c:v>134.7391571</c:v>
                </c:pt>
                <c:pt idx="4">
                  <c:v>126.9664715</c:v>
                </c:pt>
                <c:pt idx="5">
                  <c:v>79.644433530000001</c:v>
                </c:pt>
                <c:pt idx="6">
                  <c:v>67.440408410000003</c:v>
                </c:pt>
                <c:pt idx="7">
                  <c:v>55.94856652</c:v>
                </c:pt>
                <c:pt idx="8">
                  <c:v>49.635829800000003</c:v>
                </c:pt>
                <c:pt idx="9">
                  <c:v>47.691738469999997</c:v>
                </c:pt>
                <c:pt idx="10">
                  <c:v>27.494375399999999</c:v>
                </c:pt>
                <c:pt idx="11">
                  <c:v>19.442853670000002</c:v>
                </c:pt>
                <c:pt idx="12">
                  <c:v>16.659543459999998</c:v>
                </c:pt>
                <c:pt idx="13">
                  <c:v>13.36811483</c:v>
                </c:pt>
                <c:pt idx="14">
                  <c:v>13.286086559999999</c:v>
                </c:pt>
                <c:pt idx="15">
                  <c:v>12.82799666</c:v>
                </c:pt>
                <c:pt idx="16">
                  <c:v>12.82924027</c:v>
                </c:pt>
                <c:pt idx="17">
                  <c:v>12.864644480000001</c:v>
                </c:pt>
                <c:pt idx="18">
                  <c:v>12.859787259999999</c:v>
                </c:pt>
                <c:pt idx="19">
                  <c:v>12.90615281</c:v>
                </c:pt>
                <c:pt idx="20">
                  <c:v>0</c:v>
                </c:pt>
              </c:numCache>
            </c:numRef>
          </c:val>
        </c:ser>
        <c:ser>
          <c:idx val="2"/>
          <c:order val="2"/>
          <c:tx>
            <c:strRef>
              <c:f>'Diversity 3'!$A$206</c:f>
              <c:strCache>
                <c:ptCount val="1"/>
                <c:pt idx="0">
                  <c:v>Oil</c:v>
                </c:pt>
              </c:strCache>
            </c:strRef>
          </c:tx>
          <c:spPr>
            <a:solidFill>
              <a:schemeClr val="tx1"/>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1:$V$391</c:f>
              <c:numCache>
                <c:formatCode>_-* #,##0.0_-;\-* #,##0.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A$207</c:f>
              <c:strCache>
                <c:ptCount val="1"/>
                <c:pt idx="0">
                  <c:v>OCGT</c:v>
                </c:pt>
              </c:strCache>
            </c:strRef>
          </c:tx>
          <c:spPr>
            <a:solidFill>
              <a:srgbClr val="CC00CC"/>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2:$V$392</c:f>
              <c:numCache>
                <c:formatCode>_-* #,##0.0_-;\-* #,##0.0_-;_-* "-"??_-;_-@_-</c:formatCode>
                <c:ptCount val="21"/>
                <c:pt idx="0">
                  <c:v>0</c:v>
                </c:pt>
                <c:pt idx="1">
                  <c:v>0</c:v>
                </c:pt>
                <c:pt idx="2">
                  <c:v>0</c:v>
                </c:pt>
                <c:pt idx="3">
                  <c:v>0</c:v>
                </c:pt>
                <c:pt idx="4">
                  <c:v>0</c:v>
                </c:pt>
                <c:pt idx="5">
                  <c:v>0</c:v>
                </c:pt>
                <c:pt idx="6">
                  <c:v>1.02698E-11</c:v>
                </c:pt>
                <c:pt idx="7">
                  <c:v>1.02698E-11</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3'!$A$208</c:f>
              <c:strCache>
                <c:ptCount val="1"/>
                <c:pt idx="0">
                  <c:v>P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3:$V$393</c:f>
              <c:numCache>
                <c:formatCode>_-* #,##0.0_-;\-* #,##0.0_-;_-* "-"??_-;_-@_-</c:formatCode>
                <c:ptCount val="21"/>
                <c:pt idx="0">
                  <c:v>0</c:v>
                </c:pt>
                <c:pt idx="1">
                  <c:v>0</c:v>
                </c:pt>
                <c:pt idx="2">
                  <c:v>0</c:v>
                </c:pt>
                <c:pt idx="3">
                  <c:v>0</c:v>
                </c:pt>
                <c:pt idx="4">
                  <c:v>0</c:v>
                </c:pt>
                <c:pt idx="5">
                  <c:v>0</c:v>
                </c:pt>
                <c:pt idx="6">
                  <c:v>5.2067499999999996E-4</c:v>
                </c:pt>
                <c:pt idx="7">
                  <c:v>1.08022E-4</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A$209</c:f>
              <c:strCache>
                <c:ptCount val="1"/>
                <c:pt idx="0">
                  <c:v>Nuclear</c:v>
                </c:pt>
              </c:strCache>
            </c:strRef>
          </c:tx>
          <c:spPr>
            <a:solidFill>
              <a:srgbClr val="FFFF0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4:$V$394</c:f>
              <c:numCache>
                <c:formatCode>_-* #,##0.0_-;\-* #,##0.0_-;_-* "-"??_-;_-@_-</c:formatCode>
                <c:ptCount val="21"/>
                <c:pt idx="0">
                  <c:v>74.214259260000006</c:v>
                </c:pt>
                <c:pt idx="1">
                  <c:v>74.214259260000006</c:v>
                </c:pt>
                <c:pt idx="2">
                  <c:v>69.892531259999998</c:v>
                </c:pt>
                <c:pt idx="3">
                  <c:v>69.892531259999998</c:v>
                </c:pt>
                <c:pt idx="4">
                  <c:v>66.449203260000004</c:v>
                </c:pt>
                <c:pt idx="5">
                  <c:v>66.449203260000004</c:v>
                </c:pt>
                <c:pt idx="6">
                  <c:v>66.449203260000004</c:v>
                </c:pt>
                <c:pt idx="7">
                  <c:v>66.448585260000002</c:v>
                </c:pt>
                <c:pt idx="8">
                  <c:v>58.852533559999998</c:v>
                </c:pt>
                <c:pt idx="9">
                  <c:v>53.652672039999999</c:v>
                </c:pt>
                <c:pt idx="10">
                  <c:v>65.387950219999993</c:v>
                </c:pt>
                <c:pt idx="11">
                  <c:v>65.38809603</c:v>
                </c:pt>
                <c:pt idx="12">
                  <c:v>77.123215650000006</c:v>
                </c:pt>
                <c:pt idx="13">
                  <c:v>72.449955959999997</c:v>
                </c:pt>
                <c:pt idx="14">
                  <c:v>84.184476610000004</c:v>
                </c:pt>
                <c:pt idx="15">
                  <c:v>104.21199660000001</c:v>
                </c:pt>
                <c:pt idx="16">
                  <c:v>104.21199660000001</c:v>
                </c:pt>
                <c:pt idx="17">
                  <c:v>104.21199660000001</c:v>
                </c:pt>
                <c:pt idx="18">
                  <c:v>104.21199660000001</c:v>
                </c:pt>
                <c:pt idx="19">
                  <c:v>104.2125064</c:v>
                </c:pt>
                <c:pt idx="20">
                  <c:v>0</c:v>
                </c:pt>
              </c:numCache>
            </c:numRef>
          </c:val>
        </c:ser>
        <c:ser>
          <c:idx val="6"/>
          <c:order val="6"/>
          <c:tx>
            <c:strRef>
              <c:f>'Diversity 3'!$A$210</c:f>
              <c:strCache>
                <c:ptCount val="1"/>
                <c:pt idx="0">
                  <c:v>CCS</c:v>
                </c:pt>
              </c:strCache>
            </c:strRef>
          </c:tx>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5:$V$395</c:f>
              <c:numCache>
                <c:formatCode>_-* #,##0.0_-;\-* #,##0.0_-;_-* "-"??_-;_-@_-</c:formatCode>
                <c:ptCount val="21"/>
                <c:pt idx="0">
                  <c:v>4.4930199999999999E-11</c:v>
                </c:pt>
                <c:pt idx="1">
                  <c:v>1.64165E-8</c:v>
                </c:pt>
                <c:pt idx="2">
                  <c:v>3.1258199999999999E-8</c:v>
                </c:pt>
                <c:pt idx="3">
                  <c:v>3.3877800000000003E-8</c:v>
                </c:pt>
                <c:pt idx="4">
                  <c:v>2.0991301010000001</c:v>
                </c:pt>
                <c:pt idx="5">
                  <c:v>7.6968102900000002</c:v>
                </c:pt>
                <c:pt idx="6">
                  <c:v>7.6968102900000002</c:v>
                </c:pt>
                <c:pt idx="7">
                  <c:v>7.6973015800000004</c:v>
                </c:pt>
                <c:pt idx="8">
                  <c:v>7.6973015800000004</c:v>
                </c:pt>
                <c:pt idx="9">
                  <c:v>7.6973015800000004</c:v>
                </c:pt>
                <c:pt idx="10">
                  <c:v>7.6973015800000004</c:v>
                </c:pt>
                <c:pt idx="11">
                  <c:v>7.6973015800000004</c:v>
                </c:pt>
                <c:pt idx="12">
                  <c:v>7.6973015800000004</c:v>
                </c:pt>
                <c:pt idx="13">
                  <c:v>21.69194864</c:v>
                </c:pt>
                <c:pt idx="14">
                  <c:v>65.306027040000004</c:v>
                </c:pt>
                <c:pt idx="15">
                  <c:v>65.255208100000004</c:v>
                </c:pt>
                <c:pt idx="16">
                  <c:v>65.238977930000004</c:v>
                </c:pt>
                <c:pt idx="17">
                  <c:v>65.267944490000005</c:v>
                </c:pt>
                <c:pt idx="18">
                  <c:v>65.264900019999999</c:v>
                </c:pt>
                <c:pt idx="19">
                  <c:v>65.288107420000003</c:v>
                </c:pt>
                <c:pt idx="20">
                  <c:v>0</c:v>
                </c:pt>
              </c:numCache>
            </c:numRef>
          </c:val>
        </c:ser>
        <c:ser>
          <c:idx val="7"/>
          <c:order val="7"/>
          <c:tx>
            <c:strRef>
              <c:f>'Diversity 3'!$A$211</c:f>
              <c:strCache>
                <c:ptCount val="1"/>
                <c:pt idx="0">
                  <c:v>Onshore wind</c:v>
                </c:pt>
              </c:strCache>
            </c:strRef>
          </c:tx>
          <c:spPr>
            <a:solidFill>
              <a:srgbClr val="00B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6:$V$396</c:f>
              <c:numCache>
                <c:formatCode>_-* #,##0.0_-;\-* #,##0.0_-;_-* "-"??_-;_-@_-</c:formatCode>
                <c:ptCount val="21"/>
                <c:pt idx="0">
                  <c:v>9.7113047219999995</c:v>
                </c:pt>
                <c:pt idx="1">
                  <c:v>10.13998593</c:v>
                </c:pt>
                <c:pt idx="2">
                  <c:v>12.272833800000001</c:v>
                </c:pt>
                <c:pt idx="3">
                  <c:v>13.86750863</c:v>
                </c:pt>
                <c:pt idx="4">
                  <c:v>15.98713382</c:v>
                </c:pt>
                <c:pt idx="5">
                  <c:v>18.293820289999999</c:v>
                </c:pt>
                <c:pt idx="6">
                  <c:v>24.068941729999999</c:v>
                </c:pt>
                <c:pt idx="7">
                  <c:v>24.255582140000001</c:v>
                </c:pt>
                <c:pt idx="8">
                  <c:v>24.80674818</c:v>
                </c:pt>
                <c:pt idx="9">
                  <c:v>24.899414310000001</c:v>
                </c:pt>
                <c:pt idx="10">
                  <c:v>25.041678860000001</c:v>
                </c:pt>
                <c:pt idx="11">
                  <c:v>25.48622215</c:v>
                </c:pt>
                <c:pt idx="12">
                  <c:v>25.638501170000001</c:v>
                </c:pt>
                <c:pt idx="13">
                  <c:v>25.707133580000001</c:v>
                </c:pt>
                <c:pt idx="14">
                  <c:v>25.86767214</c:v>
                </c:pt>
                <c:pt idx="15">
                  <c:v>25.950146910000001</c:v>
                </c:pt>
                <c:pt idx="16">
                  <c:v>26.54848625</c:v>
                </c:pt>
                <c:pt idx="17">
                  <c:v>26.928879259999999</c:v>
                </c:pt>
                <c:pt idx="18">
                  <c:v>27.723208450000001</c:v>
                </c:pt>
                <c:pt idx="19">
                  <c:v>28.031938830000001</c:v>
                </c:pt>
                <c:pt idx="20">
                  <c:v>3.715084337</c:v>
                </c:pt>
              </c:numCache>
            </c:numRef>
          </c:val>
        </c:ser>
        <c:ser>
          <c:idx val="8"/>
          <c:order val="8"/>
          <c:tx>
            <c:strRef>
              <c:f>'Diversity 3'!$A$212</c:f>
              <c:strCache>
                <c:ptCount val="1"/>
                <c:pt idx="0">
                  <c:v>Offshore wind</c:v>
                </c:pt>
              </c:strCache>
            </c:strRef>
          </c:tx>
          <c:spPr>
            <a:solidFill>
              <a:srgbClr val="92D050"/>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7:$V$397</c:f>
              <c:numCache>
                <c:formatCode>_-* #,##0.0_-;\-* #,##0.0_-;_-* "-"??_-;_-@_-</c:formatCode>
                <c:ptCount val="21"/>
                <c:pt idx="0">
                  <c:v>4.5922246820000003</c:v>
                </c:pt>
                <c:pt idx="1">
                  <c:v>10.520053730000001</c:v>
                </c:pt>
                <c:pt idx="2">
                  <c:v>10.520053730000001</c:v>
                </c:pt>
                <c:pt idx="3">
                  <c:v>16.410136099999999</c:v>
                </c:pt>
                <c:pt idx="4">
                  <c:v>19.158642530000002</c:v>
                </c:pt>
                <c:pt idx="5">
                  <c:v>25.361678040000001</c:v>
                </c:pt>
                <c:pt idx="6">
                  <c:v>30.554847899999999</c:v>
                </c:pt>
                <c:pt idx="7">
                  <c:v>35.190257709999997</c:v>
                </c:pt>
                <c:pt idx="8">
                  <c:v>35.190257719999998</c:v>
                </c:pt>
                <c:pt idx="9">
                  <c:v>35.190257719999998</c:v>
                </c:pt>
                <c:pt idx="10">
                  <c:v>35.190257719999998</c:v>
                </c:pt>
                <c:pt idx="11">
                  <c:v>35.190257719999998</c:v>
                </c:pt>
                <c:pt idx="12">
                  <c:v>35.190257719999998</c:v>
                </c:pt>
                <c:pt idx="13">
                  <c:v>35.190257719999998</c:v>
                </c:pt>
                <c:pt idx="14">
                  <c:v>35.190257719999998</c:v>
                </c:pt>
                <c:pt idx="15">
                  <c:v>35.190257719999998</c:v>
                </c:pt>
                <c:pt idx="16">
                  <c:v>35.190257719999998</c:v>
                </c:pt>
                <c:pt idx="17">
                  <c:v>35.190257719999998</c:v>
                </c:pt>
                <c:pt idx="18">
                  <c:v>35.190257719999998</c:v>
                </c:pt>
                <c:pt idx="19">
                  <c:v>35.190257719999998</c:v>
                </c:pt>
                <c:pt idx="20">
                  <c:v>0</c:v>
                </c:pt>
              </c:numCache>
            </c:numRef>
          </c:val>
        </c:ser>
        <c:ser>
          <c:idx val="9"/>
          <c:order val="9"/>
          <c:tx>
            <c:strRef>
              <c:f>'Diversity 3'!$A$213</c:f>
              <c:strCache>
                <c:ptCount val="1"/>
                <c:pt idx="0">
                  <c:v>Other renewable</c:v>
                </c:pt>
              </c:strCache>
            </c:strRef>
          </c:tx>
          <c:spPr>
            <a:solidFill>
              <a:schemeClr val="accent3">
                <a:lumMod val="50000"/>
              </a:schemeClr>
            </a:solidFill>
          </c:spPr>
          <c:cat>
            <c:numRef>
              <c:f>'Diversity 3'!$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398:$V$398</c:f>
              <c:numCache>
                <c:formatCode>_-* #,##0.0_-;\-* #,##0.0_-;_-* "-"??_-;_-@_-</c:formatCode>
                <c:ptCount val="21"/>
                <c:pt idx="0">
                  <c:v>23.006390140000001</c:v>
                </c:pt>
                <c:pt idx="1">
                  <c:v>23.577510190000002</c:v>
                </c:pt>
                <c:pt idx="2">
                  <c:v>23.81556526</c:v>
                </c:pt>
                <c:pt idx="3">
                  <c:v>24.679480229999999</c:v>
                </c:pt>
                <c:pt idx="4">
                  <c:v>25.600580409999999</c:v>
                </c:pt>
                <c:pt idx="5">
                  <c:v>38.568654709999997</c:v>
                </c:pt>
                <c:pt idx="6">
                  <c:v>40.77814266</c:v>
                </c:pt>
                <c:pt idx="7">
                  <c:v>42.090045539999998</c:v>
                </c:pt>
                <c:pt idx="8">
                  <c:v>43.288717949999999</c:v>
                </c:pt>
                <c:pt idx="9">
                  <c:v>44.814390009999997</c:v>
                </c:pt>
                <c:pt idx="10">
                  <c:v>52.611046610000002</c:v>
                </c:pt>
                <c:pt idx="11">
                  <c:v>53.987822960000003</c:v>
                </c:pt>
                <c:pt idx="12">
                  <c:v>55.192374399999999</c:v>
                </c:pt>
                <c:pt idx="13">
                  <c:v>56.364865420000001</c:v>
                </c:pt>
                <c:pt idx="14">
                  <c:v>57.859474980000002</c:v>
                </c:pt>
                <c:pt idx="15">
                  <c:v>58.96157917</c:v>
                </c:pt>
                <c:pt idx="16">
                  <c:v>60.558835379999998</c:v>
                </c:pt>
                <c:pt idx="17">
                  <c:v>62.17337946</c:v>
                </c:pt>
                <c:pt idx="18">
                  <c:v>63.748437330000002</c:v>
                </c:pt>
                <c:pt idx="19">
                  <c:v>65.375500979999998</c:v>
                </c:pt>
                <c:pt idx="20">
                  <c:v>39.999600440000002</c:v>
                </c:pt>
              </c:numCache>
            </c:numRef>
          </c:val>
        </c:ser>
        <c:overlap val="100"/>
        <c:axId val="176766976"/>
        <c:axId val="176768512"/>
      </c:barChart>
      <c:catAx>
        <c:axId val="17676697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768512"/>
        <c:crosses val="autoZero"/>
        <c:auto val="1"/>
        <c:lblAlgn val="ctr"/>
        <c:lblOffset val="100"/>
      </c:catAx>
      <c:valAx>
        <c:axId val="176768512"/>
        <c:scaling>
          <c:orientation val="minMax"/>
        </c:scaling>
        <c:axPos val="l"/>
        <c:majorGridlines>
          <c:spPr>
            <a:ln>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6766976"/>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1781387881214385"/>
          <c:y val="0.16549679077725926"/>
          <c:w val="0.85958725113135859"/>
          <c:h val="0.73597163186460168"/>
        </c:manualLayout>
      </c:layout>
      <c:barChart>
        <c:barDir val="col"/>
        <c:grouping val="clustered"/>
        <c:ser>
          <c:idx val="0"/>
          <c:order val="0"/>
          <c:tx>
            <c:strRef>
              <c:f>'Diversity 3'!$B$423</c:f>
              <c:strCache>
                <c:ptCount val="1"/>
                <c:pt idx="0">
                  <c:v>2011</c:v>
                </c:pt>
              </c:strCache>
            </c:strRef>
          </c:tx>
          <c:cat>
            <c:strRef>
              <c:f>'Diversity 3'!$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B$424:$B$449</c:f>
              <c:numCache>
                <c:formatCode>_-* #,##0_-;\-* #,##0_-;_-* "-"??_-;_-@_-</c:formatCode>
                <c:ptCount val="26"/>
                <c:pt idx="0">
                  <c:v>3512.0000020000002</c:v>
                </c:pt>
                <c:pt idx="1">
                  <c:v>2659.000004</c:v>
                </c:pt>
                <c:pt idx="2">
                  <c:v>9554.0000080000009</c:v>
                </c:pt>
                <c:pt idx="3">
                  <c:v>3108.0000030000001</c:v>
                </c:pt>
                <c:pt idx="4">
                  <c:v>1261.0000070000001</c:v>
                </c:pt>
                <c:pt idx="5">
                  <c:v>1045.0000050000001</c:v>
                </c:pt>
                <c:pt idx="6">
                  <c:v>1449.0000050000001</c:v>
                </c:pt>
                <c:pt idx="7">
                  <c:v>4470.0000060000002</c:v>
                </c:pt>
                <c:pt idx="8">
                  <c:v>5610.0000069999996</c:v>
                </c:pt>
                <c:pt idx="9">
                  <c:v>2630.0000089999999</c:v>
                </c:pt>
                <c:pt idx="10">
                  <c:v>7425.0000060000002</c:v>
                </c:pt>
                <c:pt idx="11">
                  <c:v>4221.0000030000001</c:v>
                </c:pt>
                <c:pt idx="12">
                  <c:v>2465.0000030000001</c:v>
                </c:pt>
                <c:pt idx="13">
                  <c:v>2797.000004</c:v>
                </c:pt>
                <c:pt idx="14">
                  <c:v>2776.0000060000002</c:v>
                </c:pt>
                <c:pt idx="15">
                  <c:v>13995.00001</c:v>
                </c:pt>
                <c:pt idx="16">
                  <c:v>1720.0000050000001</c:v>
                </c:pt>
                <c:pt idx="17">
                  <c:v>3161.0000060000002</c:v>
                </c:pt>
                <c:pt idx="18">
                  <c:v>0</c:v>
                </c:pt>
                <c:pt idx="19">
                  <c:v>0</c:v>
                </c:pt>
                <c:pt idx="20">
                  <c:v>2032.000006</c:v>
                </c:pt>
                <c:pt idx="21">
                  <c:v>2534.0000070000001</c:v>
                </c:pt>
                <c:pt idx="22">
                  <c:v>300.000001</c:v>
                </c:pt>
                <c:pt idx="23">
                  <c:v>321.00000499999999</c:v>
                </c:pt>
                <c:pt idx="24">
                  <c:v>1190.0000050000001</c:v>
                </c:pt>
                <c:pt idx="25">
                  <c:v>1152.000006</c:v>
                </c:pt>
              </c:numCache>
            </c:numRef>
          </c:val>
        </c:ser>
        <c:axId val="176529792"/>
        <c:axId val="176531328"/>
      </c:barChart>
      <c:catAx>
        <c:axId val="176529792"/>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6531328"/>
        <c:crosses val="autoZero"/>
        <c:auto val="1"/>
        <c:lblAlgn val="ctr"/>
        <c:lblOffset val="100"/>
      </c:catAx>
      <c:valAx>
        <c:axId val="17653132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529792"/>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20</a:t>
            </a:r>
          </a:p>
        </c:rich>
      </c:tx>
    </c:title>
    <c:plotArea>
      <c:layout>
        <c:manualLayout>
          <c:layoutTarget val="inner"/>
          <c:xMode val="edge"/>
          <c:yMode val="edge"/>
          <c:x val="0.12365301303335319"/>
          <c:y val="0.16549679077725926"/>
          <c:w val="0.85262806351034715"/>
          <c:h val="0.73597163186460168"/>
        </c:manualLayout>
      </c:layout>
      <c:barChart>
        <c:barDir val="col"/>
        <c:grouping val="clustered"/>
        <c:ser>
          <c:idx val="0"/>
          <c:order val="0"/>
          <c:tx>
            <c:strRef>
              <c:f>'Diversity 3'!$B$423</c:f>
              <c:strCache>
                <c:ptCount val="1"/>
                <c:pt idx="0">
                  <c:v>2011</c:v>
                </c:pt>
              </c:strCache>
            </c:strRef>
          </c:tx>
          <c:cat>
            <c:strRef>
              <c:f>'Diversity 3'!$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L$424:$L$449</c:f>
              <c:numCache>
                <c:formatCode>_-* #,##0_-;\-* #,##0_-;_-* "-"??_-;_-@_-</c:formatCode>
                <c:ptCount val="26"/>
                <c:pt idx="0">
                  <c:v>2217.000004</c:v>
                </c:pt>
                <c:pt idx="1">
                  <c:v>3096.543287</c:v>
                </c:pt>
                <c:pt idx="2">
                  <c:v>7647.5432979999996</c:v>
                </c:pt>
                <c:pt idx="3">
                  <c:v>1550.0000050000001</c:v>
                </c:pt>
                <c:pt idx="4">
                  <c:v>4543.2323230000002</c:v>
                </c:pt>
                <c:pt idx="5">
                  <c:v>2167.2323240000001</c:v>
                </c:pt>
                <c:pt idx="6">
                  <c:v>1400.9541429999999</c:v>
                </c:pt>
                <c:pt idx="7">
                  <c:v>6647.641568</c:v>
                </c:pt>
                <c:pt idx="8">
                  <c:v>7310.7056300000004</c:v>
                </c:pt>
                <c:pt idx="9">
                  <c:v>3318.300123</c:v>
                </c:pt>
                <c:pt idx="10">
                  <c:v>9773.1093060000003</c:v>
                </c:pt>
                <c:pt idx="11">
                  <c:v>4651.4037760000001</c:v>
                </c:pt>
                <c:pt idx="12">
                  <c:v>1781.3658339999999</c:v>
                </c:pt>
                <c:pt idx="13">
                  <c:v>999.26886779999995</c:v>
                </c:pt>
                <c:pt idx="14">
                  <c:v>1860.3710639999999</c:v>
                </c:pt>
                <c:pt idx="15">
                  <c:v>11374.50835</c:v>
                </c:pt>
                <c:pt idx="16">
                  <c:v>679.26886879999995</c:v>
                </c:pt>
                <c:pt idx="17">
                  <c:v>2263.2623709999998</c:v>
                </c:pt>
                <c:pt idx="18">
                  <c:v>0</c:v>
                </c:pt>
                <c:pt idx="19">
                  <c:v>0</c:v>
                </c:pt>
                <c:pt idx="20">
                  <c:v>6854.600117</c:v>
                </c:pt>
                <c:pt idx="21">
                  <c:v>2259.3658359999999</c:v>
                </c:pt>
                <c:pt idx="22">
                  <c:v>557.0425262</c:v>
                </c:pt>
                <c:pt idx="23">
                  <c:v>716.90848410000001</c:v>
                </c:pt>
                <c:pt idx="24">
                  <c:v>579.16760499999998</c:v>
                </c:pt>
                <c:pt idx="25">
                  <c:v>2835.9141770000001</c:v>
                </c:pt>
              </c:numCache>
            </c:numRef>
          </c:val>
        </c:ser>
        <c:axId val="176809856"/>
        <c:axId val="176811392"/>
      </c:barChart>
      <c:catAx>
        <c:axId val="17680985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6811392"/>
        <c:crosses val="autoZero"/>
        <c:auto val="1"/>
        <c:lblAlgn val="ctr"/>
        <c:lblOffset val="100"/>
      </c:catAx>
      <c:valAx>
        <c:axId val="17681139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809856"/>
        <c:crosses val="autoZero"/>
        <c:crossBetween val="between"/>
      </c:valAx>
    </c:plotArea>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30</a:t>
            </a:r>
          </a:p>
        </c:rich>
      </c:tx>
    </c:title>
    <c:plotArea>
      <c:layout>
        <c:manualLayout>
          <c:layoutTarget val="inner"/>
          <c:xMode val="edge"/>
          <c:yMode val="edge"/>
          <c:x val="0.12940365750027172"/>
          <c:y val="0.16697444069491321"/>
          <c:w val="0.84619973504271462"/>
          <c:h val="0.73361423572053552"/>
        </c:manualLayout>
      </c:layout>
      <c:barChart>
        <c:barDir val="col"/>
        <c:grouping val="clustered"/>
        <c:ser>
          <c:idx val="0"/>
          <c:order val="0"/>
          <c:tx>
            <c:strRef>
              <c:f>'Diversity 3'!$B$423</c:f>
              <c:strCache>
                <c:ptCount val="1"/>
                <c:pt idx="0">
                  <c:v>2011</c:v>
                </c:pt>
              </c:strCache>
            </c:strRef>
          </c:tx>
          <c:cat>
            <c:strRef>
              <c:f>'Diversity 3'!$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V$424:$V$449</c:f>
              <c:numCache>
                <c:formatCode>_-* #,##0_-;\-* #,##0_-;_-* "-"??_-;_-@_-</c:formatCode>
                <c:ptCount val="26"/>
                <c:pt idx="0">
                  <c:v>144.00000700000001</c:v>
                </c:pt>
                <c:pt idx="1">
                  <c:v>3118.9373310000001</c:v>
                </c:pt>
                <c:pt idx="2">
                  <c:v>13282.93734</c:v>
                </c:pt>
                <c:pt idx="3">
                  <c:v>3150.000004</c:v>
                </c:pt>
                <c:pt idx="4">
                  <c:v>4980.9363960000001</c:v>
                </c:pt>
                <c:pt idx="5">
                  <c:v>2195.9363960000001</c:v>
                </c:pt>
                <c:pt idx="6">
                  <c:v>1405.5396800000001</c:v>
                </c:pt>
                <c:pt idx="7">
                  <c:v>7926.7032520000002</c:v>
                </c:pt>
                <c:pt idx="8">
                  <c:v>5021.7056320000002</c:v>
                </c:pt>
                <c:pt idx="9">
                  <c:v>1197.055087</c:v>
                </c:pt>
                <c:pt idx="10">
                  <c:v>7975.535691</c:v>
                </c:pt>
                <c:pt idx="11">
                  <c:v>1696.4037780000001</c:v>
                </c:pt>
                <c:pt idx="12">
                  <c:v>498.43390740000001</c:v>
                </c:pt>
                <c:pt idx="13">
                  <c:v>1094.9614690000001</c:v>
                </c:pt>
                <c:pt idx="14">
                  <c:v>1289.371065</c:v>
                </c:pt>
                <c:pt idx="15">
                  <c:v>13669.365610000001</c:v>
                </c:pt>
                <c:pt idx="16">
                  <c:v>808.96146899999997</c:v>
                </c:pt>
                <c:pt idx="17">
                  <c:v>1036.968474</c:v>
                </c:pt>
                <c:pt idx="18">
                  <c:v>0</c:v>
                </c:pt>
                <c:pt idx="19">
                  <c:v>0</c:v>
                </c:pt>
                <c:pt idx="20">
                  <c:v>7381.3550789999999</c:v>
                </c:pt>
                <c:pt idx="21">
                  <c:v>3556.4339070000001</c:v>
                </c:pt>
                <c:pt idx="22">
                  <c:v>557.0425262</c:v>
                </c:pt>
                <c:pt idx="23">
                  <c:v>716.90848410000001</c:v>
                </c:pt>
                <c:pt idx="24">
                  <c:v>674.20818729999996</c:v>
                </c:pt>
                <c:pt idx="25">
                  <c:v>2898.3040559999999</c:v>
                </c:pt>
              </c:numCache>
            </c:numRef>
          </c:val>
        </c:ser>
        <c:axId val="176839680"/>
        <c:axId val="176841472"/>
      </c:barChart>
      <c:catAx>
        <c:axId val="17683968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6841472"/>
        <c:crosses val="autoZero"/>
        <c:auto val="1"/>
        <c:lblAlgn val="ctr"/>
        <c:lblOffset val="100"/>
      </c:catAx>
      <c:valAx>
        <c:axId val="17684147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839680"/>
        <c:crosses val="autoZero"/>
        <c:crossBetween val="between"/>
      </c:valAx>
    </c:plotArea>
    <c:plotVisOnly val="1"/>
    <c:dispBlanksAs val="gap"/>
  </c:chart>
  <c:spPr>
    <a:ln>
      <a:noFill/>
    </a:ln>
  </c:spPr>
  <c:printSettings>
    <c:headerFooter/>
    <c:pageMargins b="0.7500000000000101" l="0.70000000000000062" r="0.70000000000000062" t="0.7500000000000101" header="0.30000000000000032" footer="0.30000000000000032"/>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958685223662777"/>
          <c:y val="4.1390975368902842E-2"/>
          <c:w val="0.70643032659310723"/>
          <c:h val="0.82508099012853964"/>
        </c:manualLayout>
      </c:layout>
      <c:barChart>
        <c:barDir val="col"/>
        <c:grouping val="stacked"/>
        <c:ser>
          <c:idx val="0"/>
          <c:order val="0"/>
          <c:tx>
            <c:strRef>
              <c:f>'Diversity 3'!$A$533</c:f>
              <c:strCache>
                <c:ptCount val="1"/>
                <c:pt idx="0">
                  <c:v>Gas</c:v>
                </c:pt>
              </c:strCache>
            </c:strRef>
          </c:tx>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3:$V$533</c:f>
              <c:numCache>
                <c:formatCode>_-* #,##0_-;\-* #,##0_-;_-* "-"??_-;_-@_-</c:formatCode>
                <c:ptCount val="21"/>
                <c:pt idx="0">
                  <c:v>43318.691400000003</c:v>
                </c:pt>
                <c:pt idx="1">
                  <c:v>28935.371330000002</c:v>
                </c:pt>
                <c:pt idx="2">
                  <c:v>32987.2641</c:v>
                </c:pt>
                <c:pt idx="3">
                  <c:v>33211.081019999998</c:v>
                </c:pt>
                <c:pt idx="4">
                  <c:v>34943.500269999997</c:v>
                </c:pt>
                <c:pt idx="5">
                  <c:v>40547.258459999997</c:v>
                </c:pt>
                <c:pt idx="6">
                  <c:v>40968.381600000001</c:v>
                </c:pt>
                <c:pt idx="7">
                  <c:v>40917.829120000002</c:v>
                </c:pt>
                <c:pt idx="8">
                  <c:v>46130.67009</c:v>
                </c:pt>
                <c:pt idx="9">
                  <c:v>47912.377419999997</c:v>
                </c:pt>
                <c:pt idx="10">
                  <c:v>50329.746749999998</c:v>
                </c:pt>
                <c:pt idx="11">
                  <c:v>54506.714050000002</c:v>
                </c:pt>
                <c:pt idx="12">
                  <c:v>52529.162210000002</c:v>
                </c:pt>
                <c:pt idx="13">
                  <c:v>50964.49411</c:v>
                </c:pt>
                <c:pt idx="14">
                  <c:v>36397.007989999998</c:v>
                </c:pt>
                <c:pt idx="15">
                  <c:v>32143.24769</c:v>
                </c:pt>
                <c:pt idx="16">
                  <c:v>32837.208559999999</c:v>
                </c:pt>
                <c:pt idx="17">
                  <c:v>33854.539109999998</c:v>
                </c:pt>
                <c:pt idx="18">
                  <c:v>34602.010560000002</c:v>
                </c:pt>
                <c:pt idx="19">
                  <c:v>35667.77246</c:v>
                </c:pt>
                <c:pt idx="20">
                  <c:v>15145.60461</c:v>
                </c:pt>
              </c:numCache>
            </c:numRef>
          </c:val>
        </c:ser>
        <c:ser>
          <c:idx val="1"/>
          <c:order val="1"/>
          <c:tx>
            <c:strRef>
              <c:f>'Diversity 3'!$A$534</c:f>
              <c:strCache>
                <c:ptCount val="1"/>
                <c:pt idx="0">
                  <c:v>Coal</c:v>
                </c:pt>
              </c:strCache>
            </c:strRef>
          </c:tx>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4:$V$534</c:f>
              <c:numCache>
                <c:formatCode>_-* #,##0_-;\-* #,##0_-;_-* "-"??_-;_-@_-</c:formatCode>
                <c:ptCount val="21"/>
                <c:pt idx="0">
                  <c:v>90291.358720000004</c:v>
                </c:pt>
                <c:pt idx="1">
                  <c:v>135876.8867</c:v>
                </c:pt>
                <c:pt idx="2">
                  <c:v>127264.16929999999</c:v>
                </c:pt>
                <c:pt idx="3">
                  <c:v>122987.6266</c:v>
                </c:pt>
                <c:pt idx="4">
                  <c:v>115802.53630000001</c:v>
                </c:pt>
                <c:pt idx="5">
                  <c:v>71424.843569999997</c:v>
                </c:pt>
                <c:pt idx="6">
                  <c:v>60030.678110000001</c:v>
                </c:pt>
                <c:pt idx="7">
                  <c:v>49677.907420000003</c:v>
                </c:pt>
                <c:pt idx="8">
                  <c:v>44006.221010000001</c:v>
                </c:pt>
                <c:pt idx="9">
                  <c:v>42247.997519999997</c:v>
                </c:pt>
                <c:pt idx="10">
                  <c:v>24289.836289999999</c:v>
                </c:pt>
                <c:pt idx="11">
                  <c:v>17058.844280000001</c:v>
                </c:pt>
                <c:pt idx="12">
                  <c:v>14555.337750000001</c:v>
                </c:pt>
                <c:pt idx="13">
                  <c:v>11594.793470000001</c:v>
                </c:pt>
                <c:pt idx="14">
                  <c:v>11523.64651</c:v>
                </c:pt>
                <c:pt idx="15">
                  <c:v>11126.323640000001</c:v>
                </c:pt>
                <c:pt idx="16">
                  <c:v>11127.40227</c:v>
                </c:pt>
                <c:pt idx="17">
                  <c:v>11158.11001</c:v>
                </c:pt>
                <c:pt idx="18">
                  <c:v>11153.89711</c:v>
                </c:pt>
                <c:pt idx="19">
                  <c:v>11194.11213</c:v>
                </c:pt>
                <c:pt idx="20">
                  <c:v>0</c:v>
                </c:pt>
              </c:numCache>
            </c:numRef>
          </c:val>
        </c:ser>
        <c:ser>
          <c:idx val="2"/>
          <c:order val="2"/>
          <c:tx>
            <c:strRef>
              <c:f>'Diversity 3'!$A$535</c:f>
              <c:strCache>
                <c:ptCount val="1"/>
                <c:pt idx="0">
                  <c:v>Oil</c:v>
                </c:pt>
              </c:strCache>
            </c:strRef>
          </c:tx>
          <c:spPr>
            <a:solidFill>
              <a:schemeClr val="tx1"/>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5:$V$535</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A$536</c:f>
              <c:strCache>
                <c:ptCount val="1"/>
                <c:pt idx="0">
                  <c:v>OCGT</c:v>
                </c:pt>
              </c:strCache>
            </c:strRef>
          </c:tx>
          <c:spPr>
            <a:solidFill>
              <a:srgbClr val="CC00CC"/>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6:$V$536</c:f>
              <c:numCache>
                <c:formatCode>_-* #,##0_-;\-* #,##0_-;_-* "-"??_-;_-@_-</c:formatCode>
                <c:ptCount val="21"/>
                <c:pt idx="0">
                  <c:v>0</c:v>
                </c:pt>
                <c:pt idx="1">
                  <c:v>0</c:v>
                </c:pt>
                <c:pt idx="2">
                  <c:v>0</c:v>
                </c:pt>
                <c:pt idx="3">
                  <c:v>0</c:v>
                </c:pt>
                <c:pt idx="4">
                  <c:v>0</c:v>
                </c:pt>
                <c:pt idx="5">
                  <c:v>0</c:v>
                </c:pt>
                <c:pt idx="6">
                  <c:v>4.9997599999999997E-9</c:v>
                </c:pt>
                <c:pt idx="7">
                  <c:v>4.9997599999999997E-9</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3'!$A$537</c:f>
              <c:strCache>
                <c:ptCount val="1"/>
                <c:pt idx="0">
                  <c:v>PS</c:v>
                </c:pt>
              </c:strCache>
            </c:strRef>
          </c:tx>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7:$V$537</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A$538</c:f>
              <c:strCache>
                <c:ptCount val="1"/>
                <c:pt idx="0">
                  <c:v>Nuclear</c:v>
                </c:pt>
              </c:strCache>
            </c:strRef>
          </c:tx>
          <c:spPr>
            <a:solidFill>
              <a:srgbClr val="FFFF00"/>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Diversity 3'!$A$539</c:f>
              <c:strCache>
                <c:ptCount val="1"/>
                <c:pt idx="0">
                  <c:v>CCS</c:v>
                </c:pt>
              </c:strCache>
            </c:strRef>
          </c:tx>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39:$V$539</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848.9862069999999</c:v>
                </c:pt>
                <c:pt idx="14">
                  <c:v>4982.0875150000002</c:v>
                </c:pt>
                <c:pt idx="15">
                  <c:v>4979.9299510000001</c:v>
                </c:pt>
                <c:pt idx="16">
                  <c:v>4979.2314749999996</c:v>
                </c:pt>
                <c:pt idx="17">
                  <c:v>4980.423213</c:v>
                </c:pt>
                <c:pt idx="18">
                  <c:v>4980.2915730000004</c:v>
                </c:pt>
                <c:pt idx="19">
                  <c:v>4981.2146480000001</c:v>
                </c:pt>
                <c:pt idx="20">
                  <c:v>0</c:v>
                </c:pt>
              </c:numCache>
            </c:numRef>
          </c:val>
        </c:ser>
        <c:ser>
          <c:idx val="7"/>
          <c:order val="7"/>
          <c:tx>
            <c:strRef>
              <c:f>'Diversity 3'!$A$540</c:f>
              <c:strCache>
                <c:ptCount val="1"/>
                <c:pt idx="0">
                  <c:v>Onshore wind</c:v>
                </c:pt>
              </c:strCache>
            </c:strRef>
          </c:tx>
          <c:spPr>
            <a:solidFill>
              <a:srgbClr val="00B050"/>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40:$V$54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Diversity 3'!$A$541</c:f>
              <c:strCache>
                <c:ptCount val="1"/>
                <c:pt idx="0">
                  <c:v>Offshore wind</c:v>
                </c:pt>
              </c:strCache>
            </c:strRef>
          </c:tx>
          <c:spPr>
            <a:solidFill>
              <a:srgbClr val="92D050"/>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41:$V$54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Diversity 3'!$A$542</c:f>
              <c:strCache>
                <c:ptCount val="1"/>
                <c:pt idx="0">
                  <c:v>Other renewable</c:v>
                </c:pt>
              </c:strCache>
            </c:strRef>
          </c:tx>
          <c:spPr>
            <a:solidFill>
              <a:schemeClr val="accent3">
                <a:lumMod val="50000"/>
              </a:schemeClr>
            </a:solidFill>
          </c:spPr>
          <c:cat>
            <c:numRef>
              <c:f>'Diversity 3'!$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B$542:$V$542</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76942464"/>
        <c:axId val="176952448"/>
      </c:barChart>
      <c:catAx>
        <c:axId val="17694246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6952448"/>
        <c:crosses val="autoZero"/>
        <c:auto val="1"/>
        <c:lblAlgn val="ctr"/>
        <c:lblOffset val="100"/>
      </c:catAx>
      <c:valAx>
        <c:axId val="17695244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6942464"/>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99" l="0.70000000000000062" r="0.70000000000000062" t="0.75000000000000999"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lang val="en-GB"/>
  <c:chart>
    <c:title/>
    <c:plotArea>
      <c:layout>
        <c:manualLayout>
          <c:layoutTarget val="inner"/>
          <c:xMode val="edge"/>
          <c:yMode val="edge"/>
          <c:x val="0.13471566156186338"/>
          <c:y val="0.16723796433387569"/>
          <c:w val="0.83824161766303096"/>
          <c:h val="0.59893777127250558"/>
        </c:manualLayout>
      </c:layout>
      <c:barChart>
        <c:barDir val="col"/>
        <c:grouping val="clustered"/>
        <c:ser>
          <c:idx val="0"/>
          <c:order val="0"/>
          <c:tx>
            <c:strRef>
              <c:f>'Status Quo'!$U$580</c:f>
              <c:strCache>
                <c:ptCount val="1"/>
                <c:pt idx="0">
                  <c:v>2030</c:v>
                </c:pt>
              </c:strCache>
            </c:strRef>
          </c:tx>
          <c:cat>
            <c:strRef>
              <c:f>'Status Quo'!$A$581:$A$589</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Status Quo'!$U$581:$U$589</c:f>
              <c:numCache>
                <c:formatCode>_-* #,##0_-;\-* #,##0_-;_-* "-"??_-;_-@_-</c:formatCode>
                <c:ptCount val="9"/>
                <c:pt idx="0">
                  <c:v>37723.100559999999</c:v>
                </c:pt>
                <c:pt idx="1">
                  <c:v>12452.807280000001</c:v>
                </c:pt>
                <c:pt idx="2">
                  <c:v>14450.257019999999</c:v>
                </c:pt>
                <c:pt idx="3">
                  <c:v>6670.076693</c:v>
                </c:pt>
                <c:pt idx="4">
                  <c:v>4827.5391419999996</c:v>
                </c:pt>
                <c:pt idx="5">
                  <c:v>5961.3000019999999</c:v>
                </c:pt>
                <c:pt idx="6">
                  <c:v>1532.0000030000001</c:v>
                </c:pt>
                <c:pt idx="7">
                  <c:v>2905.0000009999999</c:v>
                </c:pt>
                <c:pt idx="8">
                  <c:v>1375.0000070000001</c:v>
                </c:pt>
              </c:numCache>
            </c:numRef>
          </c:val>
        </c:ser>
        <c:axId val="163779712"/>
        <c:axId val="163781248"/>
      </c:barChart>
      <c:catAx>
        <c:axId val="163779712"/>
        <c:scaling>
          <c:orientation val="minMax"/>
        </c:scaling>
        <c:axPos val="b"/>
        <c:majorGridlines>
          <c:spPr>
            <a:ln>
              <a:solidFill>
                <a:schemeClr val="bg1">
                  <a:lumMod val="75000"/>
                </a:schemeClr>
              </a:solidFill>
              <a:prstDash val="sysDash"/>
            </a:ln>
          </c:spPr>
        </c:majorGridlines>
        <c:numFmt formatCode="General" sourceLinked="1"/>
        <c:tickLblPos val="nextTo"/>
        <c:crossAx val="163781248"/>
        <c:crosses val="autoZero"/>
        <c:auto val="1"/>
        <c:lblAlgn val="ctr"/>
        <c:lblOffset val="100"/>
      </c:catAx>
      <c:valAx>
        <c:axId val="16378124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3779712"/>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140.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3864122465578138"/>
          <c:y val="0.16723796433387569"/>
          <c:w val="0.83765788365118699"/>
          <c:h val="0.63617586391755343"/>
        </c:manualLayout>
      </c:layout>
      <c:barChart>
        <c:barDir val="col"/>
        <c:grouping val="clustered"/>
        <c:ser>
          <c:idx val="0"/>
          <c:order val="0"/>
          <c:tx>
            <c:strRef>
              <c:f>'Diversity 3'!$B$582</c:f>
              <c:strCache>
                <c:ptCount val="1"/>
                <c:pt idx="0">
                  <c:v>2011</c:v>
                </c:pt>
              </c:strCache>
            </c:strRef>
          </c:tx>
          <c:cat>
            <c:strRef>
              <c:f>'Diversity 3'!$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B$583:$B$591</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76856064"/>
        <c:axId val="176874240"/>
      </c:barChart>
      <c:catAx>
        <c:axId val="17685606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6874240"/>
        <c:crosses val="autoZero"/>
        <c:auto val="1"/>
        <c:lblAlgn val="ctr"/>
        <c:lblOffset val="100"/>
      </c:catAx>
      <c:valAx>
        <c:axId val="17687424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856064"/>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41.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3955445830708871"/>
          <c:y val="0.16723796433387569"/>
          <c:w val="0.83730770294592549"/>
          <c:h val="0.68468499763876212"/>
        </c:manualLayout>
      </c:layout>
      <c:barChart>
        <c:barDir val="col"/>
        <c:grouping val="clustered"/>
        <c:ser>
          <c:idx val="0"/>
          <c:order val="0"/>
          <c:tx>
            <c:strRef>
              <c:f>'Diversity 3'!$K$582</c:f>
              <c:strCache>
                <c:ptCount val="1"/>
                <c:pt idx="0">
                  <c:v>2020</c:v>
                </c:pt>
              </c:strCache>
            </c:strRef>
          </c:tx>
          <c:cat>
            <c:strRef>
              <c:f>'Diversity 3'!$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K$583:$K$591</c:f>
              <c:numCache>
                <c:formatCode>_-* #,##0_-;\-* #,##0_-;_-* "-"??_-;_-@_-</c:formatCode>
                <c:ptCount val="9"/>
                <c:pt idx="0">
                  <c:v>27603.03155</c:v>
                </c:pt>
                <c:pt idx="1">
                  <c:v>17284.067739999999</c:v>
                </c:pt>
                <c:pt idx="2">
                  <c:v>13042.312239999999</c:v>
                </c:pt>
                <c:pt idx="3">
                  <c:v>8892.0766910000002</c:v>
                </c:pt>
                <c:pt idx="4">
                  <c:v>4648.2361600000004</c:v>
                </c:pt>
                <c:pt idx="5">
                  <c:v>5961.3000019999999</c:v>
                </c:pt>
                <c:pt idx="6">
                  <c:v>1532.0000030000001</c:v>
                </c:pt>
                <c:pt idx="7">
                  <c:v>2305.0000020000002</c:v>
                </c:pt>
                <c:pt idx="8">
                  <c:v>470.00000899999998</c:v>
                </c:pt>
              </c:numCache>
            </c:numRef>
          </c:val>
        </c:ser>
        <c:axId val="176986368"/>
        <c:axId val="177004544"/>
      </c:barChart>
      <c:catAx>
        <c:axId val="176986368"/>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7004544"/>
        <c:crosses val="autoZero"/>
        <c:auto val="1"/>
        <c:lblAlgn val="ctr"/>
        <c:lblOffset val="100"/>
      </c:catAx>
      <c:valAx>
        <c:axId val="17700454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6986368"/>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42.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903725887664069"/>
          <c:y val="0.16723796433387569"/>
          <c:w val="0.84782490237637465"/>
          <c:h val="0.68468499763876212"/>
        </c:manualLayout>
      </c:layout>
      <c:barChart>
        <c:barDir val="col"/>
        <c:grouping val="clustered"/>
        <c:ser>
          <c:idx val="0"/>
          <c:order val="0"/>
          <c:tx>
            <c:strRef>
              <c:f>'Diversity 3'!$U$582</c:f>
              <c:strCache>
                <c:ptCount val="1"/>
                <c:pt idx="0">
                  <c:v>2030</c:v>
                </c:pt>
              </c:strCache>
            </c:strRef>
          </c:tx>
          <c:cat>
            <c:strRef>
              <c:f>'Diversity 3'!$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U$583:$U$591</c:f>
              <c:numCache>
                <c:formatCode>_-* #,##0_-;\-* #,##0_-;_-* "-"??_-;_-@_-</c:formatCode>
                <c:ptCount val="9"/>
                <c:pt idx="0">
                  <c:v>38934.100570000002</c:v>
                </c:pt>
                <c:pt idx="1">
                  <c:v>12452.807280000001</c:v>
                </c:pt>
                <c:pt idx="2">
                  <c:v>16050.257019999999</c:v>
                </c:pt>
                <c:pt idx="3">
                  <c:v>6676.076693</c:v>
                </c:pt>
                <c:pt idx="4">
                  <c:v>4826.463248</c:v>
                </c:pt>
                <c:pt idx="5">
                  <c:v>5961.3000019999999</c:v>
                </c:pt>
                <c:pt idx="6">
                  <c:v>1532.0000030000001</c:v>
                </c:pt>
                <c:pt idx="7">
                  <c:v>2305.0000020000002</c:v>
                </c:pt>
                <c:pt idx="8">
                  <c:v>470.00000899999998</c:v>
                </c:pt>
              </c:numCache>
            </c:numRef>
          </c:val>
        </c:ser>
        <c:axId val="177016192"/>
        <c:axId val="177022080"/>
      </c:barChart>
      <c:catAx>
        <c:axId val="177016192"/>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7022080"/>
        <c:crosses val="autoZero"/>
        <c:auto val="1"/>
        <c:lblAlgn val="ctr"/>
        <c:lblOffset val="100"/>
      </c:catAx>
      <c:valAx>
        <c:axId val="17702208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7016192"/>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02110942632576"/>
          <c:y val="3.9702760748662774E-2"/>
          <c:w val="0.68284094434313236"/>
          <c:h val="0.83477626485407652"/>
        </c:manualLayout>
      </c:layout>
      <c:barChart>
        <c:barDir val="col"/>
        <c:grouping val="stacked"/>
        <c:ser>
          <c:idx val="0"/>
          <c:order val="0"/>
          <c:tx>
            <c:strRef>
              <c:f>'Diversity 3'!$A$940</c:f>
              <c:strCache>
                <c:ptCount val="1"/>
                <c:pt idx="0">
                  <c:v>Gas</c:v>
                </c:pt>
              </c:strCache>
            </c:strRef>
          </c:tx>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0:$U$940</c:f>
              <c:numCache>
                <c:formatCode>_-* #,##0_-;\-* #,##0_-;_-* "-"??_-;_-@_-</c:formatCode>
                <c:ptCount val="20"/>
                <c:pt idx="0">
                  <c:v>0</c:v>
                </c:pt>
                <c:pt idx="1">
                  <c:v>0</c:v>
                </c:pt>
                <c:pt idx="2">
                  <c:v>-1231.999998</c:v>
                </c:pt>
                <c:pt idx="3">
                  <c:v>-2011.999998</c:v>
                </c:pt>
                <c:pt idx="4">
                  <c:v>-2011.999998</c:v>
                </c:pt>
                <c:pt idx="5">
                  <c:v>-2411.9999969999999</c:v>
                </c:pt>
                <c:pt idx="6">
                  <c:v>-3221.999996</c:v>
                </c:pt>
                <c:pt idx="7">
                  <c:v>-3736.9999950000001</c:v>
                </c:pt>
                <c:pt idx="8">
                  <c:v>-4401.9999939999998</c:v>
                </c:pt>
                <c:pt idx="9">
                  <c:v>-5301.9999930000004</c:v>
                </c:pt>
                <c:pt idx="10">
                  <c:v>-6070.999992</c:v>
                </c:pt>
                <c:pt idx="11">
                  <c:v>-6070.999992</c:v>
                </c:pt>
                <c:pt idx="12">
                  <c:v>-7966.9999900000003</c:v>
                </c:pt>
                <c:pt idx="13">
                  <c:v>-9591.9999850000004</c:v>
                </c:pt>
                <c:pt idx="14">
                  <c:v>-11814.999980000001</c:v>
                </c:pt>
                <c:pt idx="15">
                  <c:v>-13433.999980000001</c:v>
                </c:pt>
                <c:pt idx="16">
                  <c:v>-14383.999980000001</c:v>
                </c:pt>
                <c:pt idx="17">
                  <c:v>-14383.999980000001</c:v>
                </c:pt>
                <c:pt idx="18">
                  <c:v>-14383.999980000001</c:v>
                </c:pt>
                <c:pt idx="19">
                  <c:v>-14383.999980000001</c:v>
                </c:pt>
              </c:numCache>
            </c:numRef>
          </c:val>
        </c:ser>
        <c:ser>
          <c:idx val="1"/>
          <c:order val="1"/>
          <c:tx>
            <c:strRef>
              <c:f>'Diversity 3'!$A$941</c:f>
              <c:strCache>
                <c:ptCount val="1"/>
                <c:pt idx="0">
                  <c:v>Coal</c:v>
                </c:pt>
              </c:strCache>
            </c:strRef>
          </c:tx>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1:$U$941</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5437.99999</c:v>
                </c:pt>
                <c:pt idx="9">
                  <c:v>-15437.99999</c:v>
                </c:pt>
                <c:pt idx="10">
                  <c:v>-16238.99999</c:v>
                </c:pt>
                <c:pt idx="11">
                  <c:v>-21140.99999</c:v>
                </c:pt>
                <c:pt idx="12">
                  <c:v>-21711.999980000001</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Diversity 3'!$A$942</c:f>
              <c:strCache>
                <c:ptCount val="1"/>
                <c:pt idx="0">
                  <c:v>Oil</c:v>
                </c:pt>
              </c:strCache>
            </c:strRef>
          </c:tx>
          <c:spPr>
            <a:solidFill>
              <a:schemeClr val="tx1"/>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2:$U$942</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Diversity 3'!$A$943</c:f>
              <c:strCache>
                <c:ptCount val="1"/>
                <c:pt idx="0">
                  <c:v>OCGT</c:v>
                </c:pt>
              </c:strCache>
            </c:strRef>
          </c:tx>
          <c:spPr>
            <a:solidFill>
              <a:srgbClr val="CC00CC"/>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3:$U$943</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Diversity 3'!$A$944</c:f>
              <c:strCache>
                <c:ptCount val="1"/>
                <c:pt idx="0">
                  <c:v>PS</c:v>
                </c:pt>
              </c:strCache>
            </c:strRef>
          </c:tx>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4:$U$944</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Diversity 3'!$A$945</c:f>
              <c:strCache>
                <c:ptCount val="1"/>
                <c:pt idx="0">
                  <c:v>Nuclear</c:v>
                </c:pt>
              </c:strCache>
            </c:strRef>
          </c:tx>
          <c:spPr>
            <a:solidFill>
              <a:srgbClr val="FFFF00"/>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5:$U$945</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Diversity 3'!$A$946</c:f>
              <c:strCache>
                <c:ptCount val="1"/>
                <c:pt idx="0">
                  <c:v>CCS</c:v>
                </c:pt>
              </c:strCache>
            </c:strRef>
          </c:tx>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6:$U$946</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Diversity 3'!$A$947</c:f>
              <c:strCache>
                <c:ptCount val="1"/>
                <c:pt idx="0">
                  <c:v>Onshore wind</c:v>
                </c:pt>
              </c:strCache>
            </c:strRef>
          </c:tx>
          <c:spPr>
            <a:solidFill>
              <a:srgbClr val="00B050"/>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7:$U$947</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Diversity 3'!$A$948</c:f>
              <c:strCache>
                <c:ptCount val="1"/>
                <c:pt idx="0">
                  <c:v>Offshore wind</c:v>
                </c:pt>
              </c:strCache>
            </c:strRef>
          </c:tx>
          <c:spPr>
            <a:solidFill>
              <a:srgbClr val="92D050"/>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8:$U$948</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Diversity 3'!$A$949</c:f>
              <c:strCache>
                <c:ptCount val="1"/>
                <c:pt idx="0">
                  <c:v>Other renewable</c:v>
                </c:pt>
              </c:strCache>
            </c:strRef>
          </c:tx>
          <c:spPr>
            <a:solidFill>
              <a:schemeClr val="accent3">
                <a:lumMod val="50000"/>
              </a:schemeClr>
            </a:solidFill>
          </c:spPr>
          <c:cat>
            <c:numRef>
              <c:f>'Diversity 3'!$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B$949:$U$949</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77131520"/>
        <c:axId val="177133056"/>
      </c:barChart>
      <c:catAx>
        <c:axId val="17713152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133056"/>
        <c:crossesAt val="-60000"/>
        <c:auto val="1"/>
        <c:lblAlgn val="ctr"/>
        <c:lblOffset val="100"/>
      </c:catAx>
      <c:valAx>
        <c:axId val="17713305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7131520"/>
        <c:crosses val="autoZero"/>
        <c:crossBetween val="between"/>
      </c:valAx>
    </c:plotArea>
    <c:legend>
      <c:legendPos val="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454" l="0.70000000000000062" r="0.70000000000000062" t="0.75000000000001454" header="0.30000000000000032" footer="0.30000000000000032"/>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486332754100596"/>
          <c:y val="4.3137254901960784E-2"/>
          <c:w val="0.84593720817315465"/>
          <c:h val="0.81947352169214138"/>
        </c:manualLayout>
      </c:layout>
      <c:barChart>
        <c:barDir val="col"/>
        <c:grouping val="stacked"/>
        <c:ser>
          <c:idx val="2"/>
          <c:order val="0"/>
          <c:tx>
            <c:strRef>
              <c:f>'Diversity 3'!$A$1082</c:f>
              <c:strCache>
                <c:ptCount val="1"/>
                <c:pt idx="0">
                  <c:v>Underlying MAR</c:v>
                </c:pt>
              </c:strCache>
            </c:strRef>
          </c:tx>
          <c:spPr>
            <a:solidFill>
              <a:schemeClr val="accent1"/>
            </a:solidFill>
          </c:spPr>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C$1082:$U$1082</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Diversity 3'!$A$1081</c:f>
              <c:strCache>
                <c:ptCount val="1"/>
                <c:pt idx="0">
                  <c:v>OFTO and island links</c:v>
                </c:pt>
              </c:strCache>
            </c:strRef>
          </c:tx>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C$1081:$U$1081</c:f>
              <c:numCache>
                <c:formatCode>_-* #,##0_-;\-* #,##0_-;_-* "-"??_-;_-@_-</c:formatCode>
                <c:ptCount val="19"/>
                <c:pt idx="0">
                  <c:v>217.84184329999999</c:v>
                </c:pt>
                <c:pt idx="1">
                  <c:v>217.84184329999999</c:v>
                </c:pt>
                <c:pt idx="2">
                  <c:v>334.2404095</c:v>
                </c:pt>
                <c:pt idx="3">
                  <c:v>377.2015801</c:v>
                </c:pt>
                <c:pt idx="4">
                  <c:v>507.6418099</c:v>
                </c:pt>
                <c:pt idx="5">
                  <c:v>606.48515689999999</c:v>
                </c:pt>
                <c:pt idx="6">
                  <c:v>660.21936860000005</c:v>
                </c:pt>
                <c:pt idx="7">
                  <c:v>668.10142470000005</c:v>
                </c:pt>
                <c:pt idx="8">
                  <c:v>668.10142470000005</c:v>
                </c:pt>
                <c:pt idx="9">
                  <c:v>669.23157000000003</c:v>
                </c:pt>
                <c:pt idx="10">
                  <c:v>675.98347550000005</c:v>
                </c:pt>
                <c:pt idx="11">
                  <c:v>677.11361529999999</c:v>
                </c:pt>
                <c:pt idx="12">
                  <c:v>677.11361529999999</c:v>
                </c:pt>
                <c:pt idx="13">
                  <c:v>678.24375520000001</c:v>
                </c:pt>
                <c:pt idx="14">
                  <c:v>678.24375520000001</c:v>
                </c:pt>
                <c:pt idx="15">
                  <c:v>679.37389499999995</c:v>
                </c:pt>
                <c:pt idx="16">
                  <c:v>679.37389499999995</c:v>
                </c:pt>
                <c:pt idx="17">
                  <c:v>679.37389499999995</c:v>
                </c:pt>
                <c:pt idx="18">
                  <c:v>679.37389499999995</c:v>
                </c:pt>
              </c:numCache>
            </c:numRef>
          </c:val>
        </c:ser>
        <c:ser>
          <c:idx val="0"/>
          <c:order val="2"/>
          <c:tx>
            <c:strRef>
              <c:f>'Diversity 3'!$A$1080</c:f>
              <c:strCache>
                <c:ptCount val="1"/>
                <c:pt idx="0">
                  <c:v>Modelled onshore reinforcement</c:v>
                </c:pt>
              </c:strCache>
            </c:strRef>
          </c:tx>
          <c:spPr>
            <a:solidFill>
              <a:schemeClr val="accent3"/>
            </a:solidFill>
          </c:spPr>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C$1080:$U$1080</c:f>
              <c:numCache>
                <c:formatCode>_-* #,##0_-;\-* #,##0_-;_-* "-"??_-;_-@_-</c:formatCode>
                <c:ptCount val="19"/>
                <c:pt idx="0">
                  <c:v>0</c:v>
                </c:pt>
                <c:pt idx="1">
                  <c:v>3.6663433670000001</c:v>
                </c:pt>
                <c:pt idx="2">
                  <c:v>39.015717559999999</c:v>
                </c:pt>
                <c:pt idx="3">
                  <c:v>120.6116322</c:v>
                </c:pt>
                <c:pt idx="4">
                  <c:v>188.35699020000001</c:v>
                </c:pt>
                <c:pt idx="5">
                  <c:v>222.0030975</c:v>
                </c:pt>
                <c:pt idx="6">
                  <c:v>263.6363235</c:v>
                </c:pt>
                <c:pt idx="7">
                  <c:v>299.75057220000002</c:v>
                </c:pt>
                <c:pt idx="8">
                  <c:v>317.97649369999999</c:v>
                </c:pt>
                <c:pt idx="9">
                  <c:v>328.9107899</c:v>
                </c:pt>
                <c:pt idx="10">
                  <c:v>331.54254359999999</c:v>
                </c:pt>
                <c:pt idx="11">
                  <c:v>331.09609469999998</c:v>
                </c:pt>
                <c:pt idx="12">
                  <c:v>331.96695499999998</c:v>
                </c:pt>
                <c:pt idx="13">
                  <c:v>334.21977010000001</c:v>
                </c:pt>
                <c:pt idx="14">
                  <c:v>333.99877270000002</c:v>
                </c:pt>
                <c:pt idx="15">
                  <c:v>329.55542279999997</c:v>
                </c:pt>
                <c:pt idx="16">
                  <c:v>323.72428309999998</c:v>
                </c:pt>
                <c:pt idx="17">
                  <c:v>317.89314339999999</c:v>
                </c:pt>
                <c:pt idx="18">
                  <c:v>312.06200360000003</c:v>
                </c:pt>
              </c:numCache>
            </c:numRef>
          </c:val>
        </c:ser>
        <c:overlap val="100"/>
        <c:axId val="177175168"/>
        <c:axId val="177189248"/>
      </c:barChart>
      <c:catAx>
        <c:axId val="17717516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189248"/>
        <c:crosses val="autoZero"/>
        <c:auto val="1"/>
        <c:lblAlgn val="ctr"/>
        <c:lblOffset val="100"/>
      </c:catAx>
      <c:valAx>
        <c:axId val="177189248"/>
        <c:scaling>
          <c:orientation val="minMax"/>
          <c:max val="6000"/>
        </c:scaling>
        <c:axPos val="l"/>
        <c:majorGridlines>
          <c:spPr>
            <a:ln>
              <a:solidFill>
                <a:schemeClr val="bg1">
                  <a:lumMod val="75000"/>
                </a:schemeClr>
              </a:solidFill>
              <a:prstDash val="sysDash"/>
            </a:ln>
          </c:spPr>
        </c:majorGridlines>
        <c:title>
          <c:tx>
            <c:rich>
              <a:bodyPr rot="-5400000" vert="horz"/>
              <a:lstStyle/>
              <a:p>
                <a:pPr>
                  <a:defRPr lang="en-GB"/>
                </a:pPr>
                <a:r>
                  <a:rPr lang="en-US"/>
                  <a:t>£ million</a:t>
                </a:r>
              </a:p>
            </c:rich>
          </c:tx>
        </c:title>
        <c:numFmt formatCode="_-* #,##0_-;\-* #,##0_-;_-* &quot;-&quot;??_-;_-@_-" sourceLinked="1"/>
        <c:tickLblPos val="nextTo"/>
        <c:txPr>
          <a:bodyPr/>
          <a:lstStyle/>
          <a:p>
            <a:pPr>
              <a:defRPr lang="en-GB"/>
            </a:pPr>
            <a:endParaRPr lang="en-US"/>
          </a:p>
        </c:txPr>
        <c:crossAx val="177175168"/>
        <c:crosses val="autoZero"/>
        <c:crossBetween val="between"/>
      </c:valAx>
      <c:spPr>
        <a:ln>
          <a:solidFill>
            <a:schemeClr val="bg1">
              <a:lumMod val="65000"/>
            </a:schemeClr>
          </a:solidFill>
        </a:ln>
      </c:spPr>
    </c:plotArea>
    <c:legend>
      <c:legendPos val="r"/>
      <c:layout>
        <c:manualLayout>
          <c:xMode val="edge"/>
          <c:yMode val="edge"/>
          <c:x val="0.14251387945166591"/>
          <c:y val="6.777024524986229E-2"/>
          <c:w val="0.30762921890711231"/>
          <c:h val="0.17034182491894387"/>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055" l="0.70000000000000062" r="0.70000000000000062" t="0.75000000000001055" header="0.30000000000000032" footer="0.30000000000000032"/>
    <c:pageSetup/>
  </c:printSettings>
</c:chartSpace>
</file>

<file path=xl/charts/chart145.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9.6851707659717401E-2"/>
          <c:y val="5.1400554097404488E-2"/>
          <c:w val="0.70685771691834243"/>
          <c:h val="0.79534483609151674"/>
        </c:manualLayout>
      </c:layout>
      <c:lineChart>
        <c:grouping val="standard"/>
        <c:ser>
          <c:idx val="0"/>
          <c:order val="0"/>
          <c:tx>
            <c:strRef>
              <c:f>'Diversity 3'!$A$1176</c:f>
              <c:strCache>
                <c:ptCount val="1"/>
                <c:pt idx="0">
                  <c:v>Offshore wind</c:v>
                </c:pt>
              </c:strCache>
            </c:strRef>
          </c:tx>
          <c:spPr>
            <a:ln>
              <a:solidFill>
                <a:schemeClr val="accent2"/>
              </a:solidFill>
            </a:ln>
          </c:spPr>
          <c:marker>
            <c:symbol val="none"/>
          </c:marker>
          <c:val>
            <c:numRef>
              <c:f>'Diversity 3'!$B$1176:$U$1176</c:f>
              <c:numCache>
                <c:formatCode>_-* #,##0_-;\-* #,##0_-;_-* "-"??_-;_-@_-</c:formatCode>
                <c:ptCount val="20"/>
                <c:pt idx="0">
                  <c:v>437.2513864</c:v>
                </c:pt>
                <c:pt idx="1">
                  <c:v>640.20871339999997</c:v>
                </c:pt>
                <c:pt idx="2">
                  <c:v>769.28609319999998</c:v>
                </c:pt>
                <c:pt idx="3">
                  <c:v>691.99063239999998</c:v>
                </c:pt>
                <c:pt idx="4">
                  <c:v>945.91562629999999</c:v>
                </c:pt>
                <c:pt idx="5">
                  <c:v>1291.419359</c:v>
                </c:pt>
                <c:pt idx="6">
                  <c:v>1442.8912800000001</c:v>
                </c:pt>
                <c:pt idx="7">
                  <c:v>1511.0254950000001</c:v>
                </c:pt>
                <c:pt idx="8">
                  <c:v>1606.7482849999999</c:v>
                </c:pt>
                <c:pt idx="9">
                  <c:v>1829.359393</c:v>
                </c:pt>
                <c:pt idx="10">
                  <c:v>1721.5320630000001</c:v>
                </c:pt>
                <c:pt idx="11">
                  <c:v>1849.1550339999999</c:v>
                </c:pt>
                <c:pt idx="12">
                  <c:v>1945.14535</c:v>
                </c:pt>
                <c:pt idx="13">
                  <c:v>2104.7047600000001</c:v>
                </c:pt>
                <c:pt idx="14">
                  <c:v>1985.289743</c:v>
                </c:pt>
                <c:pt idx="15">
                  <c:v>1985.3847060000001</c:v>
                </c:pt>
                <c:pt idx="16">
                  <c:v>2084.572001</c:v>
                </c:pt>
                <c:pt idx="17">
                  <c:v>2170.1856330000001</c:v>
                </c:pt>
                <c:pt idx="18">
                  <c:v>2252.6036909999998</c:v>
                </c:pt>
                <c:pt idx="19">
                  <c:v>2348.9300779999999</c:v>
                </c:pt>
              </c:numCache>
            </c:numRef>
          </c:val>
        </c:ser>
        <c:ser>
          <c:idx val="1"/>
          <c:order val="1"/>
          <c:tx>
            <c:strRef>
              <c:f>'Diversity 3'!$A$1177</c:f>
              <c:strCache>
                <c:ptCount val="1"/>
                <c:pt idx="0">
                  <c:v>Other renewable</c:v>
                </c:pt>
              </c:strCache>
            </c:strRef>
          </c:tx>
          <c:spPr>
            <a:ln>
              <a:solidFill>
                <a:schemeClr val="tx2">
                  <a:lumMod val="60000"/>
                  <a:lumOff val="40000"/>
                </a:schemeClr>
              </a:solidFill>
            </a:ln>
          </c:spPr>
          <c:marker>
            <c:symbol val="none"/>
          </c:marker>
          <c:val>
            <c:numRef>
              <c:f>'Diversity 3'!$B$1177:$U$1177</c:f>
              <c:numCache>
                <c:formatCode>_-* #,##0_-;\-* #,##0_-;_-* "-"??_-;_-@_-</c:formatCode>
                <c:ptCount val="20"/>
                <c:pt idx="0">
                  <c:v>135.1069138</c:v>
                </c:pt>
                <c:pt idx="1">
                  <c:v>124.25032109999999</c:v>
                </c:pt>
                <c:pt idx="2">
                  <c:v>165.90300730000001</c:v>
                </c:pt>
                <c:pt idx="3">
                  <c:v>179.05628999999999</c:v>
                </c:pt>
                <c:pt idx="4">
                  <c:v>211.3845882</c:v>
                </c:pt>
                <c:pt idx="5">
                  <c:v>368.54822960000001</c:v>
                </c:pt>
                <c:pt idx="6">
                  <c:v>423.41071870000002</c:v>
                </c:pt>
                <c:pt idx="7">
                  <c:v>406.93254430000002</c:v>
                </c:pt>
                <c:pt idx="8">
                  <c:v>396.5182734</c:v>
                </c:pt>
                <c:pt idx="9">
                  <c:v>474.07052629999998</c:v>
                </c:pt>
                <c:pt idx="10">
                  <c:v>375.47406860000001</c:v>
                </c:pt>
                <c:pt idx="11">
                  <c:v>421.02501419999999</c:v>
                </c:pt>
                <c:pt idx="12">
                  <c:v>445.70212099999998</c:v>
                </c:pt>
                <c:pt idx="13">
                  <c:v>503.6085597</c:v>
                </c:pt>
                <c:pt idx="14">
                  <c:v>414.61141099999998</c:v>
                </c:pt>
                <c:pt idx="15">
                  <c:v>410.52027079999999</c:v>
                </c:pt>
                <c:pt idx="16">
                  <c:v>445.31819380000002</c:v>
                </c:pt>
                <c:pt idx="17">
                  <c:v>473.23675150000003</c:v>
                </c:pt>
                <c:pt idx="18">
                  <c:v>499.8080099</c:v>
                </c:pt>
                <c:pt idx="19">
                  <c:v>531.16365519999999</c:v>
                </c:pt>
              </c:numCache>
            </c:numRef>
          </c:val>
        </c:ser>
        <c:ser>
          <c:idx val="8"/>
          <c:order val="2"/>
          <c:tx>
            <c:strRef>
              <c:f>'Diversity 3'!$A$1178</c:f>
              <c:strCache>
                <c:ptCount val="1"/>
                <c:pt idx="0">
                  <c:v>Total</c:v>
                </c:pt>
              </c:strCache>
            </c:strRef>
          </c:tx>
          <c:marker>
            <c:symbol val="none"/>
          </c:marker>
          <c:val>
            <c:numRef>
              <c:f>'Diversity 3'!$B$1178:$U$1178</c:f>
              <c:numCache>
                <c:formatCode>_-* #,##0_-;\-* #,##0_-;_-* "-"??_-;_-@_-</c:formatCode>
                <c:ptCount val="20"/>
                <c:pt idx="0">
                  <c:v>2915.6371570000001</c:v>
                </c:pt>
                <c:pt idx="1">
                  <c:v>3877.1689470000001</c:v>
                </c:pt>
                <c:pt idx="2">
                  <c:v>6213.086303</c:v>
                </c:pt>
                <c:pt idx="3">
                  <c:v>5721.9500619999999</c:v>
                </c:pt>
                <c:pt idx="4">
                  <c:v>5585.3291079999999</c:v>
                </c:pt>
                <c:pt idx="5">
                  <c:v>7231.3740859999998</c:v>
                </c:pt>
                <c:pt idx="6">
                  <c:v>7816.1646920000003</c:v>
                </c:pt>
                <c:pt idx="7">
                  <c:v>9326.6991999999991</c:v>
                </c:pt>
                <c:pt idx="8">
                  <c:v>8540.8474509999996</c:v>
                </c:pt>
                <c:pt idx="9">
                  <c:v>9042.6015989999996</c:v>
                </c:pt>
                <c:pt idx="10">
                  <c:v>6378.8769220000004</c:v>
                </c:pt>
                <c:pt idx="11">
                  <c:v>7118.369713</c:v>
                </c:pt>
                <c:pt idx="12">
                  <c:v>7214.0095869999996</c:v>
                </c:pt>
                <c:pt idx="13">
                  <c:v>7002.7785860000004</c:v>
                </c:pt>
                <c:pt idx="14">
                  <c:v>4523.005048</c:v>
                </c:pt>
                <c:pt idx="15">
                  <c:v>4139.35628</c:v>
                </c:pt>
                <c:pt idx="16">
                  <c:v>4531.6720949999999</c:v>
                </c:pt>
                <c:pt idx="17">
                  <c:v>4873.4692519999999</c:v>
                </c:pt>
                <c:pt idx="18">
                  <c:v>5104.6053490000004</c:v>
                </c:pt>
                <c:pt idx="19">
                  <c:v>-26816.361560000001</c:v>
                </c:pt>
              </c:numCache>
            </c:numRef>
          </c:val>
        </c:ser>
        <c:ser>
          <c:idx val="2"/>
          <c:order val="3"/>
          <c:tx>
            <c:strRef>
              <c:f>'Diversity 3'!$A$1182</c:f>
              <c:strCache>
                <c:ptCount val="1"/>
              </c:strCache>
            </c:strRef>
          </c:tx>
          <c:marker>
            <c:symbol val="none"/>
          </c:marker>
          <c:val>
            <c:numRef>
              <c:f>'Diversity 3'!$B$1182:$U$1182</c:f>
              <c:numCache>
                <c:formatCode>0</c:formatCode>
                <c:ptCount val="20"/>
              </c:numCache>
            </c:numRef>
          </c:val>
        </c:ser>
        <c:ser>
          <c:idx val="3"/>
          <c:order val="4"/>
          <c:tx>
            <c:strRef>
              <c:f>'Diversity 3'!$A$1183</c:f>
              <c:strCache>
                <c:ptCount val="1"/>
              </c:strCache>
            </c:strRef>
          </c:tx>
          <c:marker>
            <c:symbol val="none"/>
          </c:marker>
          <c:val>
            <c:numRef>
              <c:f>'Diversity 3'!$B$1183:$U$1183</c:f>
              <c:numCache>
                <c:formatCode>0</c:formatCode>
                <c:ptCount val="20"/>
              </c:numCache>
            </c:numRef>
          </c:val>
        </c:ser>
        <c:ser>
          <c:idx val="4"/>
          <c:order val="5"/>
          <c:tx>
            <c:strRef>
              <c:f>'Diversity 3'!$A$1184</c:f>
              <c:strCache>
                <c:ptCount val="1"/>
              </c:strCache>
            </c:strRef>
          </c:tx>
          <c:marker>
            <c:symbol val="none"/>
          </c:marker>
          <c:val>
            <c:numRef>
              <c:f>'Diversity 3'!$B$1184:$U$1184</c:f>
              <c:numCache>
                <c:formatCode>0</c:formatCode>
                <c:ptCount val="20"/>
              </c:numCache>
            </c:numRef>
          </c:val>
        </c:ser>
        <c:ser>
          <c:idx val="5"/>
          <c:order val="6"/>
          <c:tx>
            <c:strRef>
              <c:f>'Diversity 3'!$A$1185</c:f>
              <c:strCache>
                <c:ptCount val="1"/>
              </c:strCache>
            </c:strRef>
          </c:tx>
          <c:marker>
            <c:symbol val="none"/>
          </c:marker>
          <c:val>
            <c:numRef>
              <c:f>'Diversity 3'!$B$1185:$U$1185</c:f>
              <c:numCache>
                <c:formatCode>0</c:formatCode>
                <c:ptCount val="20"/>
              </c:numCache>
            </c:numRef>
          </c:val>
        </c:ser>
        <c:ser>
          <c:idx val="6"/>
          <c:order val="7"/>
          <c:tx>
            <c:strRef>
              <c:f>'Diversity 3'!$A$1186</c:f>
              <c:strCache>
                <c:ptCount val="1"/>
              </c:strCache>
            </c:strRef>
          </c:tx>
          <c:marker>
            <c:symbol val="none"/>
          </c:marker>
          <c:val>
            <c:numRef>
              <c:f>'Diversity 3'!$B$1186:$U$1186</c:f>
              <c:numCache>
                <c:formatCode>0</c:formatCode>
                <c:ptCount val="20"/>
              </c:numCache>
            </c:numRef>
          </c:val>
        </c:ser>
        <c:marker val="1"/>
        <c:axId val="177227264"/>
        <c:axId val="177228800"/>
      </c:lineChart>
      <c:catAx>
        <c:axId val="177227264"/>
        <c:scaling>
          <c:orientation val="minMax"/>
        </c:scaling>
        <c:axPos val="b"/>
        <c:majorGridlines>
          <c:spPr>
            <a:ln>
              <a:solidFill>
                <a:schemeClr val="bg1">
                  <a:lumMod val="75000"/>
                </a:schemeClr>
              </a:solidFill>
              <a:prstDash val="sysDash"/>
            </a:ln>
          </c:spPr>
        </c:majorGridlines>
        <c:numFmt formatCode="0" sourceLinked="1"/>
        <c:tickLblPos val="nextTo"/>
        <c:txPr>
          <a:bodyPr rot="-5400000" vert="horz"/>
          <a:lstStyle/>
          <a:p>
            <a:pPr>
              <a:defRPr lang="en-GB"/>
            </a:pPr>
            <a:endParaRPr lang="en-US"/>
          </a:p>
        </c:txPr>
        <c:crossAx val="177228800"/>
        <c:crossesAt val="-1000"/>
        <c:auto val="1"/>
        <c:lblAlgn val="ctr"/>
        <c:lblOffset val="100"/>
      </c:catAx>
      <c:valAx>
        <c:axId val="177228800"/>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7227264"/>
        <c:crosses val="autoZero"/>
        <c:crossBetween val="between"/>
      </c:valAx>
      <c:spPr>
        <a:ln>
          <a:solidFill>
            <a:schemeClr val="bg1">
              <a:lumMod val="65000"/>
            </a:schemeClr>
          </a:solidFill>
        </a:ln>
      </c:spPr>
    </c:plotArea>
    <c:legend>
      <c:legendPos val="r"/>
      <c:layout>
        <c:manualLayout>
          <c:xMode val="edge"/>
          <c:yMode val="edge"/>
          <c:x val="0.8195841061939535"/>
          <c:y val="0.23930200809579277"/>
          <c:w val="0.15651022805947176"/>
          <c:h val="0.44909644280648969"/>
        </c:manualLayout>
      </c:layout>
      <c:txPr>
        <a:bodyPr/>
        <a:lstStyle/>
        <a:p>
          <a:pPr>
            <a:defRPr lang="en-GB" sz="9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6" l="0.70000000000000062" r="0.70000000000000062" t="0.750000000000006" header="0.30000000000000032" footer="0.30000000000000032"/>
    <c:pageSetup/>
  </c:printSettings>
</c:chartSpace>
</file>

<file path=xl/charts/chart146.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84711748413434551"/>
          <c:h val="0.68185489206437477"/>
        </c:manualLayout>
      </c:layout>
      <c:lineChart>
        <c:grouping val="standard"/>
        <c:ser>
          <c:idx val="0"/>
          <c:order val="0"/>
          <c:tx>
            <c:strRef>
              <c:f>'Diversity 3'!$A$1210</c:f>
              <c:strCache>
                <c:ptCount val="1"/>
                <c:pt idx="0">
                  <c:v>Offshore South</c:v>
                </c:pt>
              </c:strCache>
            </c:strRef>
          </c:tx>
          <c:spPr>
            <a:ln>
              <a:solidFill>
                <a:schemeClr val="accent2"/>
              </a:solidFill>
            </a:ln>
          </c:spPr>
          <c:marker>
            <c:symbol val="none"/>
          </c:marker>
          <c:val>
            <c:numRef>
              <c:f>'Diversity 3'!$B$1210:$U$1210</c:f>
              <c:numCache>
                <c:formatCode>_-* #,##0_-;\-* #,##0_-;_-* "-"??_-;_-@_-</c:formatCode>
                <c:ptCount val="20"/>
                <c:pt idx="0">
                  <c:v>240.47394840000001</c:v>
                </c:pt>
                <c:pt idx="1">
                  <c:v>401.97206310000001</c:v>
                </c:pt>
                <c:pt idx="2">
                  <c:v>499.80553090000001</c:v>
                </c:pt>
                <c:pt idx="3">
                  <c:v>499.03543989999997</c:v>
                </c:pt>
                <c:pt idx="4">
                  <c:v>543.96958059999997</c:v>
                </c:pt>
                <c:pt idx="5">
                  <c:v>768.4577554</c:v>
                </c:pt>
                <c:pt idx="6">
                  <c:v>853.34379769999998</c:v>
                </c:pt>
                <c:pt idx="7">
                  <c:v>886.16422350000005</c:v>
                </c:pt>
                <c:pt idx="8">
                  <c:v>940.22427640000001</c:v>
                </c:pt>
                <c:pt idx="9">
                  <c:v>1060.0471010000001</c:v>
                </c:pt>
                <c:pt idx="10">
                  <c:v>996.2615462</c:v>
                </c:pt>
                <c:pt idx="11">
                  <c:v>1063.3970449999999</c:v>
                </c:pt>
                <c:pt idx="12">
                  <c:v>1113.2898709999999</c:v>
                </c:pt>
                <c:pt idx="13">
                  <c:v>1199.120848</c:v>
                </c:pt>
                <c:pt idx="14">
                  <c:v>1131.631907</c:v>
                </c:pt>
                <c:pt idx="15">
                  <c:v>1129.898046</c:v>
                </c:pt>
                <c:pt idx="16">
                  <c:v>1183.7249690000001</c:v>
                </c:pt>
                <c:pt idx="17">
                  <c:v>1229.563985</c:v>
                </c:pt>
                <c:pt idx="18">
                  <c:v>1273.8931070000001</c:v>
                </c:pt>
                <c:pt idx="19">
                  <c:v>1325.9001009999999</c:v>
                </c:pt>
              </c:numCache>
            </c:numRef>
          </c:val>
        </c:ser>
        <c:ser>
          <c:idx val="1"/>
          <c:order val="1"/>
          <c:tx>
            <c:strRef>
              <c:f>'Diversity 3'!$A$1211</c:f>
              <c:strCache>
                <c:ptCount val="1"/>
                <c:pt idx="0">
                  <c:v>Offshore Irish Sea</c:v>
                </c:pt>
              </c:strCache>
            </c:strRef>
          </c:tx>
          <c:spPr>
            <a:ln>
              <a:solidFill>
                <a:schemeClr val="tx2">
                  <a:lumMod val="60000"/>
                  <a:lumOff val="40000"/>
                </a:schemeClr>
              </a:solidFill>
            </a:ln>
          </c:spPr>
          <c:marker>
            <c:symbol val="none"/>
          </c:marker>
          <c:val>
            <c:numRef>
              <c:f>'Diversity 3'!$B$1211:$U$1211</c:f>
              <c:numCache>
                <c:formatCode>_-* #,##0_-;\-* #,##0_-;_-* "-"??_-;_-@_-</c:formatCode>
                <c:ptCount val="20"/>
                <c:pt idx="0">
                  <c:v>198.29614860000001</c:v>
                </c:pt>
                <c:pt idx="1">
                  <c:v>239.60309480000001</c:v>
                </c:pt>
                <c:pt idx="2">
                  <c:v>270.31280529999998</c:v>
                </c:pt>
                <c:pt idx="3">
                  <c:v>255.2582865</c:v>
                </c:pt>
                <c:pt idx="4">
                  <c:v>284.00831920000002</c:v>
                </c:pt>
                <c:pt idx="5">
                  <c:v>325.42332759999999</c:v>
                </c:pt>
                <c:pt idx="6">
                  <c:v>337.69493169999998</c:v>
                </c:pt>
                <c:pt idx="7">
                  <c:v>340.16514430000001</c:v>
                </c:pt>
                <c:pt idx="8">
                  <c:v>349.82089930000001</c:v>
                </c:pt>
                <c:pt idx="9">
                  <c:v>381.47663499999999</c:v>
                </c:pt>
                <c:pt idx="10">
                  <c:v>362.00430219999998</c:v>
                </c:pt>
                <c:pt idx="11">
                  <c:v>381.43460540000001</c:v>
                </c:pt>
                <c:pt idx="12">
                  <c:v>395.74075620000002</c:v>
                </c:pt>
                <c:pt idx="13">
                  <c:v>419.95823639999998</c:v>
                </c:pt>
                <c:pt idx="14">
                  <c:v>397.83070709999998</c:v>
                </c:pt>
                <c:pt idx="15">
                  <c:v>396.68139739999998</c:v>
                </c:pt>
                <c:pt idx="16">
                  <c:v>411.89110479999999</c:v>
                </c:pt>
                <c:pt idx="17">
                  <c:v>424.94939520000003</c:v>
                </c:pt>
                <c:pt idx="18">
                  <c:v>437.4322014</c:v>
                </c:pt>
                <c:pt idx="19">
                  <c:v>452.05067680000002</c:v>
                </c:pt>
              </c:numCache>
            </c:numRef>
          </c:val>
        </c:ser>
        <c:ser>
          <c:idx val="5"/>
          <c:order val="2"/>
          <c:tx>
            <c:strRef>
              <c:f>'Diversity 3'!$A$1212</c:f>
              <c:strCache>
                <c:ptCount val="1"/>
                <c:pt idx="0">
                  <c:v>Offshore E England</c:v>
                </c:pt>
              </c:strCache>
            </c:strRef>
          </c:tx>
          <c:marker>
            <c:symbol val="none"/>
          </c:marker>
          <c:val>
            <c:numRef>
              <c:f>'Diversity 3'!$B$1212:$U$1212</c:f>
              <c:numCache>
                <c:formatCode>_-* #,##0_-;\-* #,##0_-;_-* "-"??_-;_-@_-</c:formatCode>
                <c:ptCount val="20"/>
                <c:pt idx="0">
                  <c:v>-5.4532000000000002E-7</c:v>
                </c:pt>
                <c:pt idx="1">
                  <c:v>-6.6340600000000003E-7</c:v>
                </c:pt>
                <c:pt idx="2">
                  <c:v>-2.4250099999999998E-7</c:v>
                </c:pt>
                <c:pt idx="3">
                  <c:v>-35.550024860000001</c:v>
                </c:pt>
                <c:pt idx="4">
                  <c:v>132.05015850000001</c:v>
                </c:pt>
                <c:pt idx="5">
                  <c:v>198.4715353</c:v>
                </c:pt>
                <c:pt idx="6">
                  <c:v>245.43290039999999</c:v>
                </c:pt>
                <c:pt idx="7">
                  <c:v>267.20563190000001</c:v>
                </c:pt>
                <c:pt idx="8">
                  <c:v>290.76938130000002</c:v>
                </c:pt>
                <c:pt idx="9">
                  <c:v>344.40969150000001</c:v>
                </c:pt>
                <c:pt idx="10">
                  <c:v>320.62065769999998</c:v>
                </c:pt>
                <c:pt idx="11">
                  <c:v>351.04225220000001</c:v>
                </c:pt>
                <c:pt idx="12">
                  <c:v>374.49992689999999</c:v>
                </c:pt>
                <c:pt idx="13">
                  <c:v>411.83787469999999</c:v>
                </c:pt>
                <c:pt idx="14">
                  <c:v>384.34120719999999</c:v>
                </c:pt>
                <c:pt idx="15">
                  <c:v>384.82692329999998</c:v>
                </c:pt>
                <c:pt idx="16">
                  <c:v>407.57435609999999</c:v>
                </c:pt>
                <c:pt idx="17">
                  <c:v>427.34720779999998</c:v>
                </c:pt>
                <c:pt idx="18">
                  <c:v>446.3943281</c:v>
                </c:pt>
                <c:pt idx="19">
                  <c:v>468.61003649999998</c:v>
                </c:pt>
              </c:numCache>
            </c:numRef>
          </c:val>
        </c:ser>
        <c:ser>
          <c:idx val="6"/>
          <c:order val="3"/>
          <c:tx>
            <c:strRef>
              <c:f>'Diversity 3'!$A$1213</c:f>
              <c:strCache>
                <c:ptCount val="1"/>
                <c:pt idx="0">
                  <c:v>Offshore Scotland</c:v>
                </c:pt>
              </c:strCache>
            </c:strRef>
          </c:tx>
          <c:marker>
            <c:symbol val="none"/>
          </c:marker>
          <c:val>
            <c:numRef>
              <c:f>'Diversity 3'!$B$1213:$U$1213</c:f>
              <c:numCache>
                <c:formatCode>_-* #,##0_-;\-* #,##0_-;_-* "-"??_-;_-@_-</c:formatCode>
                <c:ptCount val="20"/>
                <c:pt idx="0">
                  <c:v>7.1180465850000001</c:v>
                </c:pt>
                <c:pt idx="1">
                  <c:v>7.1091477459999997</c:v>
                </c:pt>
                <c:pt idx="2">
                  <c:v>8.4426545120000007</c:v>
                </c:pt>
                <c:pt idx="3">
                  <c:v>-17.234690950000001</c:v>
                </c:pt>
                <c:pt idx="4">
                  <c:v>-4.3709224290000002</c:v>
                </c:pt>
                <c:pt idx="5">
                  <c:v>9.3424852230000006</c:v>
                </c:pt>
                <c:pt idx="6">
                  <c:v>16.74502962</c:v>
                </c:pt>
                <c:pt idx="7">
                  <c:v>20.59654317</c:v>
                </c:pt>
                <c:pt idx="8">
                  <c:v>24.734825789999999</c:v>
                </c:pt>
                <c:pt idx="9">
                  <c:v>36.962785099999998</c:v>
                </c:pt>
                <c:pt idx="10">
                  <c:v>32.505825639999998</c:v>
                </c:pt>
                <c:pt idx="11">
                  <c:v>40.333019329999999</c:v>
                </c:pt>
                <c:pt idx="12">
                  <c:v>45.982275270000002</c:v>
                </c:pt>
                <c:pt idx="13">
                  <c:v>55.586288799999998</c:v>
                </c:pt>
                <c:pt idx="14">
                  <c:v>49.770683849999998</c:v>
                </c:pt>
                <c:pt idx="15">
                  <c:v>50.425290109999999</c:v>
                </c:pt>
                <c:pt idx="16">
                  <c:v>56.260423009999997</c:v>
                </c:pt>
                <c:pt idx="17">
                  <c:v>61.41743743</c:v>
                </c:pt>
                <c:pt idx="18">
                  <c:v>66.156319479999993</c:v>
                </c:pt>
                <c:pt idx="19">
                  <c:v>71.859557420000002</c:v>
                </c:pt>
              </c:numCache>
            </c:numRef>
          </c:val>
        </c:ser>
        <c:ser>
          <c:idx val="7"/>
          <c:order val="4"/>
          <c:tx>
            <c:strRef>
              <c:f>'Diversity 3'!$A$1214</c:f>
              <c:strCache>
                <c:ptCount val="1"/>
              </c:strCache>
            </c:strRef>
          </c:tx>
          <c:marker>
            <c:symbol val="none"/>
          </c:marker>
          <c:val>
            <c:numRef>
              <c:f>'Diversity 3'!$B$1214:$U$1214</c:f>
              <c:numCache>
                <c:formatCode>0</c:formatCode>
                <c:ptCount val="20"/>
              </c:numCache>
            </c:numRef>
          </c:val>
        </c:ser>
        <c:ser>
          <c:idx val="8"/>
          <c:order val="5"/>
          <c:tx>
            <c:strRef>
              <c:f>'Diversity 3'!$A$1215</c:f>
              <c:strCache>
                <c:ptCount val="1"/>
                <c:pt idx="0">
                  <c:v>Existing</c:v>
                </c:pt>
              </c:strCache>
            </c:strRef>
          </c:tx>
          <c:marker>
            <c:symbol val="none"/>
          </c:marker>
          <c:val>
            <c:numRef>
              <c:f>'Diversity 3'!$B$1215:$U$1215</c:f>
              <c:numCache>
                <c:formatCode>_-* #,##0_-;\-* #,##0_-;_-* "-"??_-;_-@_-</c:formatCode>
                <c:ptCount val="20"/>
                <c:pt idx="0">
                  <c:v>2955.1172999999999</c:v>
                </c:pt>
                <c:pt idx="1">
                  <c:v>4266.0159100000001</c:v>
                </c:pt>
                <c:pt idx="2">
                  <c:v>6503.9758250000004</c:v>
                </c:pt>
                <c:pt idx="3">
                  <c:v>6094.6003179999998</c:v>
                </c:pt>
                <c:pt idx="4">
                  <c:v>5926.5729160000001</c:v>
                </c:pt>
                <c:pt idx="5">
                  <c:v>7160.2994390000003</c:v>
                </c:pt>
                <c:pt idx="6">
                  <c:v>7344.4594729999999</c:v>
                </c:pt>
                <c:pt idx="7">
                  <c:v>8192.8908489999994</c:v>
                </c:pt>
                <c:pt idx="8">
                  <c:v>7256.9776039999997</c:v>
                </c:pt>
                <c:pt idx="9">
                  <c:v>7140.6546710000002</c:v>
                </c:pt>
                <c:pt idx="10">
                  <c:v>5040.7527980000004</c:v>
                </c:pt>
                <c:pt idx="11">
                  <c:v>5304.8650029999999</c:v>
                </c:pt>
                <c:pt idx="12">
                  <c:v>5275.639948</c:v>
                </c:pt>
                <c:pt idx="13">
                  <c:v>4485.8826909999998</c:v>
                </c:pt>
                <c:pt idx="14">
                  <c:v>3404.1801260000002</c:v>
                </c:pt>
                <c:pt idx="15">
                  <c:v>3279.521424</c:v>
                </c:pt>
                <c:pt idx="16">
                  <c:v>3429.8145639999998</c:v>
                </c:pt>
                <c:pt idx="17">
                  <c:v>3591.805331</c:v>
                </c:pt>
                <c:pt idx="18">
                  <c:v>3656.3821910000001</c:v>
                </c:pt>
                <c:pt idx="19">
                  <c:v>3803.8034809999999</c:v>
                </c:pt>
              </c:numCache>
            </c:numRef>
          </c:val>
        </c:ser>
        <c:ser>
          <c:idx val="2"/>
          <c:order val="6"/>
          <c:tx>
            <c:strRef>
              <c:f>'Diversity 3'!$A$1216</c:f>
              <c:strCache>
                <c:ptCount val="1"/>
                <c:pt idx="0">
                  <c:v>New</c:v>
                </c:pt>
              </c:strCache>
            </c:strRef>
          </c:tx>
          <c:marker>
            <c:symbol val="none"/>
          </c:marker>
          <c:val>
            <c:numRef>
              <c:f>'Diversity 3'!$B$1216:$U$1216</c:f>
              <c:numCache>
                <c:formatCode>_-* #,##0_-;\-* #,##0_-;_-* "-"??_-;_-@_-</c:formatCode>
                <c:ptCount val="20"/>
                <c:pt idx="0">
                  <c:v>-39.480143349999999</c:v>
                </c:pt>
                <c:pt idx="1">
                  <c:v>-388.8469632</c:v>
                </c:pt>
                <c:pt idx="2">
                  <c:v>-290.88952260000002</c:v>
                </c:pt>
                <c:pt idx="3">
                  <c:v>-372.65025580000002</c:v>
                </c:pt>
                <c:pt idx="4">
                  <c:v>-341.24380780000001</c:v>
                </c:pt>
                <c:pt idx="5">
                  <c:v>71.074646549999997</c:v>
                </c:pt>
                <c:pt idx="6">
                  <c:v>471.705219</c:v>
                </c:pt>
                <c:pt idx="7">
                  <c:v>1133.8083509999999</c:v>
                </c:pt>
                <c:pt idx="8">
                  <c:v>1283.8698469999999</c:v>
                </c:pt>
                <c:pt idx="9">
                  <c:v>1901.9469280000001</c:v>
                </c:pt>
                <c:pt idx="10">
                  <c:v>1338.1241239999999</c:v>
                </c:pt>
                <c:pt idx="11">
                  <c:v>1813.5047099999999</c:v>
                </c:pt>
                <c:pt idx="12">
                  <c:v>1938.369639</c:v>
                </c:pt>
                <c:pt idx="13">
                  <c:v>2516.8958950000001</c:v>
                </c:pt>
                <c:pt idx="14">
                  <c:v>1118.824922</c:v>
                </c:pt>
                <c:pt idx="15">
                  <c:v>859.83485680000001</c:v>
                </c:pt>
                <c:pt idx="16">
                  <c:v>1101.8575310000001</c:v>
                </c:pt>
                <c:pt idx="17">
                  <c:v>1281.66392</c:v>
                </c:pt>
                <c:pt idx="18">
                  <c:v>1448.223158</c:v>
                </c:pt>
                <c:pt idx="19">
                  <c:v>-30620.16504</c:v>
                </c:pt>
              </c:numCache>
            </c:numRef>
          </c:val>
        </c:ser>
        <c:marker val="1"/>
        <c:axId val="177282048"/>
        <c:axId val="177304320"/>
      </c:lineChart>
      <c:catAx>
        <c:axId val="17728204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304320"/>
        <c:crossesAt val="-1000"/>
        <c:auto val="1"/>
        <c:lblAlgn val="ctr"/>
        <c:lblOffset val="100"/>
      </c:catAx>
      <c:valAx>
        <c:axId val="177304320"/>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7282048"/>
        <c:crosses val="autoZero"/>
        <c:crossBetween val="between"/>
      </c:valAx>
      <c:spPr>
        <a:ln>
          <a:solidFill>
            <a:schemeClr val="bg1">
              <a:lumMod val="65000"/>
            </a:schemeClr>
          </a:solidFill>
        </a:ln>
      </c:spPr>
    </c:plotArea>
    <c:legend>
      <c:legendPos val="b"/>
      <c:spPr>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6" l="0.70000000000000062" r="0.70000000000000062" t="0.750000000000006" header="0.30000000000000032" footer="0.30000000000000032"/>
    <c:pageSetup/>
  </c:printSettings>
</c:chartSpace>
</file>

<file path=xl/charts/chart147.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890851547222742"/>
          <c:y val="4.3667727374786122E-2"/>
          <c:w val="0.85210686029391025"/>
          <c:h val="0.82604077145224108"/>
        </c:manualLayout>
      </c:layout>
      <c:barChart>
        <c:barDir val="col"/>
        <c:grouping val="stacked"/>
        <c:ser>
          <c:idx val="0"/>
          <c:order val="0"/>
          <c:tx>
            <c:strRef>
              <c:f>'Diversity 3 50%'!$A$4</c:f>
              <c:strCache>
                <c:ptCount val="1"/>
                <c:pt idx="0">
                  <c:v>Planning</c:v>
                </c:pt>
              </c:strCache>
            </c:strRef>
          </c:tx>
          <c:cat>
            <c:numRef>
              <c:f>'Diversity 3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4:$V$4</c:f>
              <c:numCache>
                <c:formatCode>_-* #,##0_-;\-* #,##0_-;_-* "-"??_-;_-@_-</c:formatCode>
                <c:ptCount val="21"/>
                <c:pt idx="0">
                  <c:v>4414.8999919999997</c:v>
                </c:pt>
                <c:pt idx="1">
                  <c:v>6909.4999889999999</c:v>
                </c:pt>
                <c:pt idx="2">
                  <c:v>13032.27376</c:v>
                </c:pt>
                <c:pt idx="3">
                  <c:v>12599.21566</c:v>
                </c:pt>
                <c:pt idx="4">
                  <c:v>32830.170819999999</c:v>
                </c:pt>
                <c:pt idx="5">
                  <c:v>33124.486859999997</c:v>
                </c:pt>
                <c:pt idx="6">
                  <c:v>31782.837189999998</c:v>
                </c:pt>
                <c:pt idx="7">
                  <c:v>35755.837200000002</c:v>
                </c:pt>
                <c:pt idx="8">
                  <c:v>39105.837200000002</c:v>
                </c:pt>
                <c:pt idx="9">
                  <c:v>37618.837200000002</c:v>
                </c:pt>
                <c:pt idx="10">
                  <c:v>8070.796636</c:v>
                </c:pt>
                <c:pt idx="11">
                  <c:v>2115.8372169999998</c:v>
                </c:pt>
                <c:pt idx="12">
                  <c:v>2115.837219</c:v>
                </c:pt>
                <c:pt idx="13">
                  <c:v>20.79663832</c:v>
                </c:pt>
                <c:pt idx="14">
                  <c:v>1.5E-5</c:v>
                </c:pt>
                <c:pt idx="15">
                  <c:v>1.7E-5</c:v>
                </c:pt>
                <c:pt idx="16">
                  <c:v>1.9000000000000001E-5</c:v>
                </c:pt>
                <c:pt idx="17">
                  <c:v>30800.00001</c:v>
                </c:pt>
                <c:pt idx="18">
                  <c:v>30900.00001</c:v>
                </c:pt>
                <c:pt idx="19">
                  <c:v>31200.00001</c:v>
                </c:pt>
                <c:pt idx="20">
                  <c:v>30900.00001</c:v>
                </c:pt>
              </c:numCache>
            </c:numRef>
          </c:val>
        </c:ser>
        <c:ser>
          <c:idx val="1"/>
          <c:order val="1"/>
          <c:tx>
            <c:strRef>
              <c:f>'Diversity 3 50%'!$A$5</c:f>
              <c:strCache>
                <c:ptCount val="1"/>
                <c:pt idx="0">
                  <c:v>Under construction</c:v>
                </c:pt>
              </c:strCache>
            </c:strRef>
          </c:tx>
          <c:cat>
            <c:numRef>
              <c:f>'Diversity 3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V$5</c:f>
              <c:numCache>
                <c:formatCode>_-* #,##0_-;\-* #,##0_-;_-* "-"??_-;_-@_-</c:formatCode>
                <c:ptCount val="21"/>
                <c:pt idx="0">
                  <c:v>0</c:v>
                </c:pt>
                <c:pt idx="1">
                  <c:v>3852.7</c:v>
                </c:pt>
                <c:pt idx="2">
                  <c:v>6865.9</c:v>
                </c:pt>
                <c:pt idx="3">
                  <c:v>5942.0878700000003</c:v>
                </c:pt>
                <c:pt idx="4">
                  <c:v>10305.81142</c:v>
                </c:pt>
                <c:pt idx="5">
                  <c:v>9585.4915299999993</c:v>
                </c:pt>
                <c:pt idx="6">
                  <c:v>7293.4051920000002</c:v>
                </c:pt>
                <c:pt idx="7">
                  <c:v>7525.8372090000003</c:v>
                </c:pt>
                <c:pt idx="8">
                  <c:v>11595.83721</c:v>
                </c:pt>
                <c:pt idx="9">
                  <c:v>17125.837210000002</c:v>
                </c:pt>
                <c:pt idx="10">
                  <c:v>19738.837210000002</c:v>
                </c:pt>
                <c:pt idx="11">
                  <c:v>16208.83721</c:v>
                </c:pt>
                <c:pt idx="12">
                  <c:v>14443.796630000001</c:v>
                </c:pt>
                <c:pt idx="13">
                  <c:v>10868.83721</c:v>
                </c:pt>
                <c:pt idx="14">
                  <c:v>2965.8372089999998</c:v>
                </c:pt>
                <c:pt idx="15">
                  <c:v>20.796626320000001</c:v>
                </c:pt>
                <c:pt idx="16">
                  <c:v>0</c:v>
                </c:pt>
                <c:pt idx="17">
                  <c:v>0</c:v>
                </c:pt>
                <c:pt idx="18">
                  <c:v>300</c:v>
                </c:pt>
                <c:pt idx="19">
                  <c:v>300</c:v>
                </c:pt>
                <c:pt idx="20">
                  <c:v>300</c:v>
                </c:pt>
              </c:numCache>
            </c:numRef>
          </c:val>
        </c:ser>
        <c:ser>
          <c:idx val="2"/>
          <c:order val="2"/>
          <c:tx>
            <c:strRef>
              <c:f>'Diversity 3 50%'!$A$6</c:f>
              <c:strCache>
                <c:ptCount val="1"/>
                <c:pt idx="0">
                  <c:v>Operational</c:v>
                </c:pt>
              </c:strCache>
            </c:strRef>
          </c:tx>
          <c:cat>
            <c:numRef>
              <c:f>'Diversity 3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6:$V$6</c:f>
              <c:numCache>
                <c:formatCode>_-* #,##0_-;\-* #,##0_-;_-* "-"??_-;_-@_-</c:formatCode>
                <c:ptCount val="21"/>
                <c:pt idx="0">
                  <c:v>0</c:v>
                </c:pt>
                <c:pt idx="1">
                  <c:v>4488.5688980000004</c:v>
                </c:pt>
                <c:pt idx="2">
                  <c:v>5654.2422829999996</c:v>
                </c:pt>
                <c:pt idx="3">
                  <c:v>12442.80099</c:v>
                </c:pt>
                <c:pt idx="4">
                  <c:v>15489.47414</c:v>
                </c:pt>
                <c:pt idx="5">
                  <c:v>20851.912479999999</c:v>
                </c:pt>
                <c:pt idx="6">
                  <c:v>26117.482179999999</c:v>
                </c:pt>
                <c:pt idx="7">
                  <c:v>28011.789089999998</c:v>
                </c:pt>
                <c:pt idx="8">
                  <c:v>31009.94672</c:v>
                </c:pt>
                <c:pt idx="9">
                  <c:v>33182.511079999997</c:v>
                </c:pt>
                <c:pt idx="10">
                  <c:v>40246.85572</c:v>
                </c:pt>
                <c:pt idx="11">
                  <c:v>44254.163690000001</c:v>
                </c:pt>
                <c:pt idx="12">
                  <c:v>46528.29105</c:v>
                </c:pt>
                <c:pt idx="13">
                  <c:v>50697.763939999997</c:v>
                </c:pt>
                <c:pt idx="14">
                  <c:v>59136.076520000002</c:v>
                </c:pt>
                <c:pt idx="15">
                  <c:v>62597.597370000003</c:v>
                </c:pt>
                <c:pt idx="16">
                  <c:v>63322.33167</c:v>
                </c:pt>
                <c:pt idx="17">
                  <c:v>63967.78224</c:v>
                </c:pt>
                <c:pt idx="18">
                  <c:v>64792.235760000003</c:v>
                </c:pt>
                <c:pt idx="19">
                  <c:v>65406.937810000003</c:v>
                </c:pt>
                <c:pt idx="20">
                  <c:v>66188.327430000005</c:v>
                </c:pt>
              </c:numCache>
            </c:numRef>
          </c:val>
        </c:ser>
        <c:ser>
          <c:idx val="3"/>
          <c:order val="3"/>
          <c:tx>
            <c:strRef>
              <c:f>'Diversity 3 50%'!$A$7</c:f>
              <c:strCache>
                <c:ptCount val="1"/>
                <c:pt idx="0">
                  <c:v>(includes new embedded of)</c:v>
                </c:pt>
              </c:strCache>
            </c:strRef>
          </c:tx>
          <c:cat>
            <c:numRef>
              <c:f>'Diversity 3 50%'!$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7:$V$7</c:f>
              <c:numCache>
                <c:formatCode>_-* #,##0_-;\-* #,##0_-;_-* "-"??_-;_-@_-</c:formatCode>
                <c:ptCount val="21"/>
                <c:pt idx="0">
                  <c:v>0</c:v>
                </c:pt>
                <c:pt idx="1">
                  <c:v>305.97214159999999</c:v>
                </c:pt>
                <c:pt idx="2">
                  <c:v>621.66907449999997</c:v>
                </c:pt>
                <c:pt idx="3">
                  <c:v>953.04292759999998</c:v>
                </c:pt>
                <c:pt idx="4">
                  <c:v>1316.8834790000001</c:v>
                </c:pt>
                <c:pt idx="5">
                  <c:v>1700.2794260000001</c:v>
                </c:pt>
                <c:pt idx="6">
                  <c:v>2118.2272320000002</c:v>
                </c:pt>
                <c:pt idx="7">
                  <c:v>2531.2900460000001</c:v>
                </c:pt>
                <c:pt idx="8">
                  <c:v>2973.6703699999998</c:v>
                </c:pt>
                <c:pt idx="9">
                  <c:v>3436.1868469999999</c:v>
                </c:pt>
                <c:pt idx="10">
                  <c:v>3888.805413</c:v>
                </c:pt>
                <c:pt idx="11">
                  <c:v>4336.6586829999997</c:v>
                </c:pt>
                <c:pt idx="12">
                  <c:v>4794.7319850000003</c:v>
                </c:pt>
                <c:pt idx="13">
                  <c:v>5264.5437460000003</c:v>
                </c:pt>
                <c:pt idx="14">
                  <c:v>5745.2732820000001</c:v>
                </c:pt>
                <c:pt idx="15">
                  <c:v>6226.1101129999997</c:v>
                </c:pt>
                <c:pt idx="16">
                  <c:v>6707.0553129999998</c:v>
                </c:pt>
                <c:pt idx="17">
                  <c:v>7188.1099649999996</c:v>
                </c:pt>
                <c:pt idx="18">
                  <c:v>7669.2751630000002</c:v>
                </c:pt>
                <c:pt idx="19">
                  <c:v>8150.5520139999999</c:v>
                </c:pt>
                <c:pt idx="20">
                  <c:v>8631.941632</c:v>
                </c:pt>
              </c:numCache>
            </c:numRef>
          </c:val>
        </c:ser>
        <c:overlap val="100"/>
        <c:axId val="164448512"/>
        <c:axId val="164466688"/>
      </c:barChart>
      <c:catAx>
        <c:axId val="16444851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64466688"/>
        <c:crosses val="autoZero"/>
        <c:auto val="1"/>
        <c:lblAlgn val="ctr"/>
        <c:lblOffset val="100"/>
      </c:catAx>
      <c:valAx>
        <c:axId val="16446668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64448512"/>
        <c:crosses val="autoZero"/>
        <c:crossBetween val="between"/>
      </c:valAx>
    </c:plotArea>
    <c:legend>
      <c:legendPos val="r"/>
      <c:layout>
        <c:manualLayout>
          <c:xMode val="edge"/>
          <c:yMode val="edge"/>
          <c:x val="0.12509325941535071"/>
          <c:y val="7.4568864732616424E-2"/>
          <c:w val="0.2737016716821129"/>
          <c:h val="0.28449027942303678"/>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1121" l="0.70000000000000062" r="0.70000000000000062" t="0.75000000000001121" header="0.30000000000000032" footer="0.30000000000000032"/>
    <c:pageSetup/>
  </c:printSettings>
</c:chartSpace>
</file>

<file path=xl/charts/chart148.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3503628733166209"/>
          <c:y val="4.3264503441494566E-2"/>
          <c:w val="0.85105689521779171"/>
          <c:h val="0.91347099311701052"/>
        </c:manualLayout>
      </c:layout>
      <c:barChart>
        <c:barDir val="col"/>
        <c:grouping val="stacked"/>
        <c:ser>
          <c:idx val="0"/>
          <c:order val="0"/>
          <c:tx>
            <c:strRef>
              <c:f>'Diversity 3 50%'!$A$10</c:f>
              <c:strCache>
                <c:ptCount val="1"/>
                <c:pt idx="0">
                  <c:v>Cumulative new build</c:v>
                </c:pt>
              </c:strCache>
            </c:strRef>
          </c:tx>
          <c:cat>
            <c:numRef>
              <c:f>'Diversity 3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10:$U$10</c:f>
              <c:numCache>
                <c:formatCode>0</c:formatCode>
                <c:ptCount val="20"/>
                <c:pt idx="0">
                  <c:v>0</c:v>
                </c:pt>
                <c:pt idx="1">
                  <c:v>4488.5688980000004</c:v>
                </c:pt>
                <c:pt idx="2">
                  <c:v>5654.2422829999996</c:v>
                </c:pt>
                <c:pt idx="3">
                  <c:v>12442.80099</c:v>
                </c:pt>
                <c:pt idx="4">
                  <c:v>15489.47414</c:v>
                </c:pt>
                <c:pt idx="5">
                  <c:v>20851.912479999999</c:v>
                </c:pt>
                <c:pt idx="6">
                  <c:v>26117.482179999999</c:v>
                </c:pt>
                <c:pt idx="7">
                  <c:v>28011.789089999998</c:v>
                </c:pt>
                <c:pt idx="8">
                  <c:v>31009.94672</c:v>
                </c:pt>
                <c:pt idx="9">
                  <c:v>33182.511079999997</c:v>
                </c:pt>
                <c:pt idx="10">
                  <c:v>40246.85572</c:v>
                </c:pt>
                <c:pt idx="11">
                  <c:v>44254.163690000001</c:v>
                </c:pt>
                <c:pt idx="12">
                  <c:v>46528.29105</c:v>
                </c:pt>
                <c:pt idx="13">
                  <c:v>50697.763939999997</c:v>
                </c:pt>
                <c:pt idx="14">
                  <c:v>59136.076520000002</c:v>
                </c:pt>
                <c:pt idx="15">
                  <c:v>62597.597370000003</c:v>
                </c:pt>
                <c:pt idx="16">
                  <c:v>63322.33167</c:v>
                </c:pt>
                <c:pt idx="17">
                  <c:v>63967.78224</c:v>
                </c:pt>
                <c:pt idx="18">
                  <c:v>64792.235760000003</c:v>
                </c:pt>
                <c:pt idx="19">
                  <c:v>65406.937810000003</c:v>
                </c:pt>
              </c:numCache>
            </c:numRef>
          </c:val>
        </c:ser>
        <c:ser>
          <c:idx val="1"/>
          <c:order val="1"/>
          <c:tx>
            <c:strRef>
              <c:f>'Diversity 3 50%'!$A$11</c:f>
              <c:strCache>
                <c:ptCount val="1"/>
                <c:pt idx="0">
                  <c:v>Cumulative retirements</c:v>
                </c:pt>
              </c:strCache>
            </c:strRef>
          </c:tx>
          <c:cat>
            <c:numRef>
              <c:f>'Diversity 3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11:$U$11</c:f>
              <c:numCache>
                <c:formatCode>0</c:formatCode>
                <c:ptCount val="20"/>
                <c:pt idx="0">
                  <c:v>0</c:v>
                </c:pt>
                <c:pt idx="1">
                  <c:v>-551.00000199999999</c:v>
                </c:pt>
                <c:pt idx="2">
                  <c:v>-9022.0000020000007</c:v>
                </c:pt>
                <c:pt idx="3">
                  <c:v>-11191.00007</c:v>
                </c:pt>
                <c:pt idx="4">
                  <c:v>-14036.00007</c:v>
                </c:pt>
                <c:pt idx="5">
                  <c:v>-17069.500039999999</c:v>
                </c:pt>
                <c:pt idx="6">
                  <c:v>-23424.000039999999</c:v>
                </c:pt>
                <c:pt idx="7">
                  <c:v>-23939.000029999999</c:v>
                </c:pt>
                <c:pt idx="8">
                  <c:v>-25685.000019999999</c:v>
                </c:pt>
                <c:pt idx="9">
                  <c:v>-28995.000019999999</c:v>
                </c:pt>
                <c:pt idx="10">
                  <c:v>-30565.000019999999</c:v>
                </c:pt>
                <c:pt idx="11">
                  <c:v>-35467.000019999999</c:v>
                </c:pt>
                <c:pt idx="12">
                  <c:v>-37934.000019999999</c:v>
                </c:pt>
                <c:pt idx="13">
                  <c:v>-44053.000010000003</c:v>
                </c:pt>
                <c:pt idx="14">
                  <c:v>-46276.000010000003</c:v>
                </c:pt>
                <c:pt idx="15">
                  <c:v>-47895.000010000003</c:v>
                </c:pt>
                <c:pt idx="16">
                  <c:v>-49725.000010000003</c:v>
                </c:pt>
                <c:pt idx="17">
                  <c:v>-49725.000010000003</c:v>
                </c:pt>
                <c:pt idx="18">
                  <c:v>-49725.000010000003</c:v>
                </c:pt>
                <c:pt idx="19">
                  <c:v>-49725.000010000003</c:v>
                </c:pt>
              </c:numCache>
            </c:numRef>
          </c:val>
        </c:ser>
        <c:overlap val="100"/>
        <c:axId val="164485376"/>
        <c:axId val="177672192"/>
      </c:barChart>
      <c:lineChart>
        <c:grouping val="standard"/>
        <c:ser>
          <c:idx val="2"/>
          <c:order val="2"/>
          <c:tx>
            <c:strRef>
              <c:f>'Diversity 3 50%'!$A$12</c:f>
              <c:strCache>
                <c:ptCount val="1"/>
                <c:pt idx="0">
                  <c:v>Cumulative net</c:v>
                </c:pt>
              </c:strCache>
            </c:strRef>
          </c:tx>
          <c:marker>
            <c:symbol val="none"/>
          </c:marker>
          <c:cat>
            <c:numRef>
              <c:f>'Diversity 3 50%'!$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12:$U$12</c:f>
              <c:numCache>
                <c:formatCode>0</c:formatCode>
                <c:ptCount val="20"/>
                <c:pt idx="0">
                  <c:v>3937.2688979999998</c:v>
                </c:pt>
                <c:pt idx="1">
                  <c:v>-3368.05771</c:v>
                </c:pt>
                <c:pt idx="2">
                  <c:v>1251.500996</c:v>
                </c:pt>
                <c:pt idx="3">
                  <c:v>1453.1741500000001</c:v>
                </c:pt>
                <c:pt idx="4">
                  <c:v>3782.1124970000001</c:v>
                </c:pt>
                <c:pt idx="5">
                  <c:v>2693.1822010000001</c:v>
                </c:pt>
                <c:pt idx="6">
                  <c:v>4072.4891120000002</c:v>
                </c:pt>
                <c:pt idx="7">
                  <c:v>5324.6467519999997</c:v>
                </c:pt>
                <c:pt idx="8">
                  <c:v>4187.2111150000001</c:v>
                </c:pt>
                <c:pt idx="9">
                  <c:v>9681.5557520000002</c:v>
                </c:pt>
                <c:pt idx="10">
                  <c:v>8786.8637220000001</c:v>
                </c:pt>
                <c:pt idx="11">
                  <c:v>8593.9910889999992</c:v>
                </c:pt>
                <c:pt idx="12">
                  <c:v>6644.4639969999998</c:v>
                </c:pt>
                <c:pt idx="13">
                  <c:v>12859.77657</c:v>
                </c:pt>
                <c:pt idx="14">
                  <c:v>14702.297430000001</c:v>
                </c:pt>
                <c:pt idx="15">
                  <c:v>13597.031730000001</c:v>
                </c:pt>
                <c:pt idx="16">
                  <c:v>14242.4823</c:v>
                </c:pt>
                <c:pt idx="17">
                  <c:v>15066.935820000001</c:v>
                </c:pt>
                <c:pt idx="18">
                  <c:v>15681.63787</c:v>
                </c:pt>
                <c:pt idx="19">
                  <c:v>12833.02749</c:v>
                </c:pt>
              </c:numCache>
            </c:numRef>
          </c:val>
        </c:ser>
        <c:marker val="1"/>
        <c:axId val="164485376"/>
        <c:axId val="177672192"/>
      </c:lineChart>
      <c:catAx>
        <c:axId val="164485376"/>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lang="en-GB"/>
            </a:pPr>
            <a:endParaRPr lang="en-US"/>
          </a:p>
        </c:txPr>
        <c:crossAx val="177672192"/>
        <c:crosses val="autoZero"/>
        <c:auto val="1"/>
        <c:lblAlgn val="ctr"/>
        <c:lblOffset val="100"/>
      </c:catAx>
      <c:valAx>
        <c:axId val="177672192"/>
        <c:scaling>
          <c:orientation val="minMax"/>
          <c:max val="80000"/>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0" sourceLinked="0"/>
        <c:tickLblPos val="nextTo"/>
        <c:txPr>
          <a:bodyPr/>
          <a:lstStyle/>
          <a:p>
            <a:pPr>
              <a:defRPr lang="en-GB"/>
            </a:pPr>
            <a:endParaRPr lang="en-US"/>
          </a:p>
        </c:txPr>
        <c:crossAx val="164485376"/>
        <c:crosses val="autoZero"/>
        <c:crossBetween val="between"/>
      </c:valAx>
    </c:plotArea>
    <c:legend>
      <c:legendPos val="r"/>
      <c:layout>
        <c:manualLayout>
          <c:xMode val="edge"/>
          <c:yMode val="edge"/>
          <c:x val="0.15212288488428471"/>
          <c:y val="6.2561958516247407E-2"/>
          <c:w val="0.32430555290411489"/>
          <c:h val="0.20624253826678746"/>
        </c:manualLayout>
      </c:layout>
      <c:spPr>
        <a:solidFill>
          <a:sysClr val="window" lastClr="FFFFFF"/>
        </a:solidFill>
        <a:ln>
          <a:solidFill>
            <a:schemeClr val="bg1">
              <a:lumMod val="75000"/>
            </a:schemeClr>
          </a:solidFill>
        </a:ln>
      </c:spPr>
      <c:txPr>
        <a:bodyPr/>
        <a:lstStyle/>
        <a:p>
          <a:pPr>
            <a:defRPr lang="en-GB" sz="10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121" l="0.70000000000000062" r="0.70000000000000062" t="0.75000000000001121" header="0.30000000000000032" footer="0.30000000000000032"/>
    <c:pageSetup/>
  </c:printSettings>
</c:chartSpace>
</file>

<file path=xl/charts/chart149.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3"/>
          <c:order val="0"/>
          <c:tx>
            <c:strRef>
              <c:f>'Diversity 3 50%'!$A$41</c:f>
              <c:strCache>
                <c:ptCount val="1"/>
                <c:pt idx="0">
                  <c:v>Capacity margin</c:v>
                </c:pt>
              </c:strCache>
            </c:strRef>
          </c:tx>
          <c:marker>
            <c:symbol val="none"/>
          </c:marker>
          <c:cat>
            <c:numRef>
              <c:f>'Diversity 3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41:$V$41</c:f>
              <c:numCache>
                <c:formatCode>0%</c:formatCode>
                <c:ptCount val="21"/>
                <c:pt idx="0">
                  <c:v>0.50644668800000003</c:v>
                </c:pt>
                <c:pt idx="1">
                  <c:v>0.54170358600000001</c:v>
                </c:pt>
                <c:pt idx="2">
                  <c:v>0.40945786899999997</c:v>
                </c:pt>
                <c:pt idx="3">
                  <c:v>0.484637335</c:v>
                </c:pt>
                <c:pt idx="4">
                  <c:v>0.48394105199999998</c:v>
                </c:pt>
                <c:pt idx="5">
                  <c:v>0.52231300199999997</c:v>
                </c:pt>
                <c:pt idx="6">
                  <c:v>0.511748537</c:v>
                </c:pt>
                <c:pt idx="7">
                  <c:v>0.54981515800000003</c:v>
                </c:pt>
                <c:pt idx="8">
                  <c:v>0.56104190799999998</c:v>
                </c:pt>
                <c:pt idx="9">
                  <c:v>0.54559723800000004</c:v>
                </c:pt>
                <c:pt idx="10">
                  <c:v>0.63147399599999998</c:v>
                </c:pt>
                <c:pt idx="11">
                  <c:v>0.61663155999999997</c:v>
                </c:pt>
                <c:pt idx="12">
                  <c:v>0.60017668899999999</c:v>
                </c:pt>
                <c:pt idx="13">
                  <c:v>0.55295696800000005</c:v>
                </c:pt>
                <c:pt idx="14">
                  <c:v>0.66531173799999999</c:v>
                </c:pt>
                <c:pt idx="15">
                  <c:v>0.68010642399999999</c:v>
                </c:pt>
                <c:pt idx="16">
                  <c:v>0.64348210299999997</c:v>
                </c:pt>
                <c:pt idx="17">
                  <c:v>0.63115344799999995</c:v>
                </c:pt>
                <c:pt idx="18">
                  <c:v>0.62567211</c:v>
                </c:pt>
                <c:pt idx="19">
                  <c:v>0.61247766999999997</c:v>
                </c:pt>
                <c:pt idx="20">
                  <c:v>0.55479486499999997</c:v>
                </c:pt>
              </c:numCache>
            </c:numRef>
          </c:val>
        </c:ser>
        <c:ser>
          <c:idx val="0"/>
          <c:order val="1"/>
          <c:tx>
            <c:strRef>
              <c:f>'Diversity 3 50%'!$A$42</c:f>
              <c:strCache>
                <c:ptCount val="1"/>
                <c:pt idx="0">
                  <c:v>De-rated capacity margin</c:v>
                </c:pt>
              </c:strCache>
            </c:strRef>
          </c:tx>
          <c:marker>
            <c:symbol val="none"/>
          </c:marker>
          <c:val>
            <c:numRef>
              <c:f>'Diversity 3 50%'!$B$42:$V$42</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886202</c:v>
                </c:pt>
                <c:pt idx="11">
                  <c:v>8.4584248000000001E-2</c:v>
                </c:pt>
                <c:pt idx="12">
                  <c:v>6.9099891999999996E-2</c:v>
                </c:pt>
                <c:pt idx="13">
                  <c:v>2.7565813000000002E-2</c:v>
                </c:pt>
                <c:pt idx="14">
                  <c:v>0.113257779</c:v>
                </c:pt>
                <c:pt idx="15">
                  <c:v>0.12684179700000001</c:v>
                </c:pt>
                <c:pt idx="16">
                  <c:v>9.3037947999999995E-2</c:v>
                </c:pt>
                <c:pt idx="17">
                  <c:v>8.3420105999999994E-2</c:v>
                </c:pt>
                <c:pt idx="18">
                  <c:v>7.6842855000000002E-2</c:v>
                </c:pt>
                <c:pt idx="19">
                  <c:v>6.6976324000000004E-2</c:v>
                </c:pt>
                <c:pt idx="20">
                  <c:v>1.5755232000000001E-2</c:v>
                </c:pt>
              </c:numCache>
            </c:numRef>
          </c:val>
        </c:ser>
        <c:ser>
          <c:idx val="1"/>
          <c:order val="2"/>
          <c:tx>
            <c:strRef>
              <c:f>'Diversity 3 50%'!$A$49</c:f>
              <c:strCache>
                <c:ptCount val="1"/>
                <c:pt idx="0">
                  <c:v>Energy margin</c:v>
                </c:pt>
              </c:strCache>
            </c:strRef>
          </c:tx>
          <c:marker>
            <c:symbol val="none"/>
          </c:marker>
          <c:val>
            <c:numRef>
              <c:f>'Diversity 3 50%'!$B$49:$V$49</c:f>
              <c:numCache>
                <c:formatCode>0%</c:formatCode>
                <c:ptCount val="21"/>
                <c:pt idx="0">
                  <c:v>0.68526513099999997</c:v>
                </c:pt>
                <c:pt idx="1">
                  <c:v>0.70969932099999999</c:v>
                </c:pt>
                <c:pt idx="2">
                  <c:v>0.58733638200000005</c:v>
                </c:pt>
                <c:pt idx="3">
                  <c:v>0.66676713099999996</c:v>
                </c:pt>
                <c:pt idx="4">
                  <c:v>0.66900448000000001</c:v>
                </c:pt>
                <c:pt idx="5">
                  <c:v>0.436886791</c:v>
                </c:pt>
                <c:pt idx="6">
                  <c:v>0.436211448</c:v>
                </c:pt>
                <c:pt idx="7">
                  <c:v>0.45161320700000002</c:v>
                </c:pt>
                <c:pt idx="8">
                  <c:v>0.47561679099999998</c:v>
                </c:pt>
                <c:pt idx="9">
                  <c:v>0.41304685400000002</c:v>
                </c:pt>
                <c:pt idx="10">
                  <c:v>0.54505199100000001</c:v>
                </c:pt>
                <c:pt idx="11">
                  <c:v>0.53607580700000002</c:v>
                </c:pt>
                <c:pt idx="12">
                  <c:v>0.53276101899999995</c:v>
                </c:pt>
                <c:pt idx="13">
                  <c:v>0.53000547200000003</c:v>
                </c:pt>
                <c:pt idx="14">
                  <c:v>0.665294473</c:v>
                </c:pt>
                <c:pt idx="15">
                  <c:v>0.68534110199999998</c:v>
                </c:pt>
                <c:pt idx="16">
                  <c:v>0.63748102699999998</c:v>
                </c:pt>
                <c:pt idx="17">
                  <c:v>0.62361992300000002</c:v>
                </c:pt>
                <c:pt idx="18">
                  <c:v>0.61489799499999998</c:v>
                </c:pt>
                <c:pt idx="19">
                  <c:v>0.60053808399999997</c:v>
                </c:pt>
                <c:pt idx="20">
                  <c:v>0.52705756299999995</c:v>
                </c:pt>
              </c:numCache>
            </c:numRef>
          </c:val>
        </c:ser>
        <c:marker val="1"/>
        <c:axId val="177711744"/>
        <c:axId val="177717632"/>
      </c:lineChart>
      <c:catAx>
        <c:axId val="17771174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717632"/>
        <c:crosses val="autoZero"/>
        <c:auto val="1"/>
        <c:lblAlgn val="ctr"/>
        <c:lblOffset val="100"/>
      </c:catAx>
      <c:valAx>
        <c:axId val="177717632"/>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7711744"/>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Status Quo'!$A$938</c:f>
              <c:strCache>
                <c:ptCount val="1"/>
                <c:pt idx="0">
                  <c:v>Gas</c:v>
                </c:pt>
              </c:strCache>
            </c:strRef>
          </c:tx>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38:$U$938</c:f>
              <c:numCache>
                <c:formatCode>_-* #,##0_-;\-* #,##0_-;_-* "-"??_-;_-@_-</c:formatCode>
                <c:ptCount val="20"/>
                <c:pt idx="0">
                  <c:v>0</c:v>
                </c:pt>
                <c:pt idx="1">
                  <c:v>0</c:v>
                </c:pt>
                <c:pt idx="2">
                  <c:v>-1231.999998</c:v>
                </c:pt>
                <c:pt idx="3">
                  <c:v>-2011.999998</c:v>
                </c:pt>
                <c:pt idx="4">
                  <c:v>-2011.999998</c:v>
                </c:pt>
                <c:pt idx="5">
                  <c:v>-2411.9999969999999</c:v>
                </c:pt>
                <c:pt idx="6">
                  <c:v>-2411.9999969999999</c:v>
                </c:pt>
                <c:pt idx="7">
                  <c:v>-3076.999996</c:v>
                </c:pt>
                <c:pt idx="8">
                  <c:v>-3076.999996</c:v>
                </c:pt>
                <c:pt idx="9">
                  <c:v>-3976.9999950000001</c:v>
                </c:pt>
                <c:pt idx="10">
                  <c:v>-4786.9999939999998</c:v>
                </c:pt>
                <c:pt idx="11">
                  <c:v>-6070.999992</c:v>
                </c:pt>
                <c:pt idx="12">
                  <c:v>-6586.9999909999997</c:v>
                </c:pt>
                <c:pt idx="13">
                  <c:v>-8211.9999860000007</c:v>
                </c:pt>
                <c:pt idx="14">
                  <c:v>-10306.999980000001</c:v>
                </c:pt>
                <c:pt idx="15">
                  <c:v>-11406.999980000001</c:v>
                </c:pt>
                <c:pt idx="16">
                  <c:v>-13564.999980000001</c:v>
                </c:pt>
                <c:pt idx="17">
                  <c:v>-13564.999980000001</c:v>
                </c:pt>
                <c:pt idx="18">
                  <c:v>-13564.999980000001</c:v>
                </c:pt>
                <c:pt idx="19">
                  <c:v>-13564.999980000001</c:v>
                </c:pt>
              </c:numCache>
            </c:numRef>
          </c:val>
        </c:ser>
        <c:ser>
          <c:idx val="1"/>
          <c:order val="1"/>
          <c:tx>
            <c:strRef>
              <c:f>'Status Quo'!$A$939</c:f>
              <c:strCache>
                <c:ptCount val="1"/>
                <c:pt idx="0">
                  <c:v>Coal</c:v>
                </c:pt>
              </c:strCache>
            </c:strRef>
          </c:tx>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39:$U$939</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6008.99999</c:v>
                </c:pt>
                <c:pt idx="9">
                  <c:v>-16008.99999</c:v>
                </c:pt>
                <c:pt idx="10">
                  <c:v>-17777.99999</c:v>
                </c:pt>
                <c:pt idx="11">
                  <c:v>-19764.99999</c:v>
                </c:pt>
                <c:pt idx="12">
                  <c:v>-19764.99999</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Status Quo'!$A$940</c:f>
              <c:strCache>
                <c:ptCount val="1"/>
                <c:pt idx="0">
                  <c:v>Oil</c:v>
                </c:pt>
              </c:strCache>
            </c:strRef>
          </c:tx>
          <c:spPr>
            <a:solidFill>
              <a:schemeClr val="tx1"/>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0:$U$940</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Status Quo'!$A$941</c:f>
              <c:strCache>
                <c:ptCount val="1"/>
                <c:pt idx="0">
                  <c:v>OCGT</c:v>
                </c:pt>
              </c:strCache>
            </c:strRef>
          </c:tx>
          <c:spPr>
            <a:solidFill>
              <a:srgbClr val="CC00CC"/>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1:$U$941</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Status Quo'!$A$942</c:f>
              <c:strCache>
                <c:ptCount val="1"/>
                <c:pt idx="0">
                  <c:v>PS</c:v>
                </c:pt>
              </c:strCache>
            </c:strRef>
          </c:tx>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2:$U$942</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Status Quo'!$A$943</c:f>
              <c:strCache>
                <c:ptCount val="1"/>
                <c:pt idx="0">
                  <c:v>Nuclear</c:v>
                </c:pt>
              </c:strCache>
            </c:strRef>
          </c:tx>
          <c:spPr>
            <a:solidFill>
              <a:srgbClr val="FFFF00"/>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3:$U$943</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Status Quo'!$A$944</c:f>
              <c:strCache>
                <c:ptCount val="1"/>
                <c:pt idx="0">
                  <c:v>CCS</c:v>
                </c:pt>
              </c:strCache>
            </c:strRef>
          </c:tx>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4:$U$944</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Status Quo'!$A$945</c:f>
              <c:strCache>
                <c:ptCount val="1"/>
                <c:pt idx="0">
                  <c:v>Onshore wind</c:v>
                </c:pt>
              </c:strCache>
            </c:strRef>
          </c:tx>
          <c:spPr>
            <a:solidFill>
              <a:srgbClr val="00B050"/>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5:$U$945</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Status Quo'!$A$946</c:f>
              <c:strCache>
                <c:ptCount val="1"/>
                <c:pt idx="0">
                  <c:v>Offshore wind</c:v>
                </c:pt>
              </c:strCache>
            </c:strRef>
          </c:tx>
          <c:spPr>
            <a:solidFill>
              <a:srgbClr val="92D050"/>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6:$U$946</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Status Quo'!$A$947</c:f>
              <c:strCache>
                <c:ptCount val="1"/>
                <c:pt idx="0">
                  <c:v>Other renewable</c:v>
                </c:pt>
              </c:strCache>
            </c:strRef>
          </c:tx>
          <c:spPr>
            <a:solidFill>
              <a:schemeClr val="accent3">
                <a:lumMod val="50000"/>
              </a:schemeClr>
            </a:solidFill>
          </c:spPr>
          <c:cat>
            <c:numRef>
              <c:f>'Status Quo'!$B$937:$U$937</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947:$U$947</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63945088"/>
        <c:axId val="163955072"/>
      </c:barChart>
      <c:catAx>
        <c:axId val="16394508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3955072"/>
        <c:crossesAt val="-60000"/>
        <c:auto val="1"/>
        <c:lblAlgn val="ctr"/>
        <c:lblOffset val="100"/>
      </c:catAx>
      <c:valAx>
        <c:axId val="163955072"/>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3945088"/>
        <c:crosses val="autoZero"/>
        <c:crossBetween val="between"/>
      </c:valAx>
    </c:plotArea>
    <c:legend>
      <c:legendPos val="r"/>
    </c:legend>
    <c:plotVisOnly val="1"/>
    <c:dispBlanksAs val="gap"/>
  </c:chart>
  <c:spPr>
    <a:ln>
      <a:noFill/>
    </a:ln>
  </c:spPr>
  <c:txPr>
    <a:bodyPr/>
    <a:lstStyle/>
    <a:p>
      <a:pPr>
        <a:defRPr>
          <a:latin typeface="Gill Sans MT" pitchFamily="34"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150.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0"/>
          <c:order val="0"/>
          <c:tx>
            <c:strRef>
              <c:f>'Diversity 3 50%'!$A$42</c:f>
              <c:strCache>
                <c:ptCount val="1"/>
                <c:pt idx="0">
                  <c:v>De-rated capacity margin</c:v>
                </c:pt>
              </c:strCache>
            </c:strRef>
          </c:tx>
          <c:marker>
            <c:symbol val="none"/>
          </c:marker>
          <c:cat>
            <c:numRef>
              <c:f>'Diversity 3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42:$V$42</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886202</c:v>
                </c:pt>
                <c:pt idx="11">
                  <c:v>8.4584248000000001E-2</c:v>
                </c:pt>
                <c:pt idx="12">
                  <c:v>6.9099891999999996E-2</c:v>
                </c:pt>
                <c:pt idx="13">
                  <c:v>2.7565813000000002E-2</c:v>
                </c:pt>
                <c:pt idx="14">
                  <c:v>0.113257779</c:v>
                </c:pt>
                <c:pt idx="15">
                  <c:v>0.12684179700000001</c:v>
                </c:pt>
                <c:pt idx="16">
                  <c:v>9.3037947999999995E-2</c:v>
                </c:pt>
                <c:pt idx="17">
                  <c:v>8.3420105999999994E-2</c:v>
                </c:pt>
                <c:pt idx="18">
                  <c:v>7.6842855000000002E-2</c:v>
                </c:pt>
                <c:pt idx="19">
                  <c:v>6.6976324000000004E-2</c:v>
                </c:pt>
                <c:pt idx="20">
                  <c:v>1.5755232000000001E-2</c:v>
                </c:pt>
              </c:numCache>
            </c:numRef>
          </c:val>
        </c:ser>
        <c:ser>
          <c:idx val="1"/>
          <c:order val="1"/>
          <c:tx>
            <c:strRef>
              <c:f>'Diversity 3 50%'!$A$45</c:f>
              <c:strCache>
                <c:ptCount val="1"/>
                <c:pt idx="0">
                  <c:v>De-rated capacity margin (inc planning)</c:v>
                </c:pt>
              </c:strCache>
            </c:strRef>
          </c:tx>
          <c:marker>
            <c:symbol val="none"/>
          </c:marker>
          <c:cat>
            <c:numRef>
              <c:f>'Diversity 3 50%'!$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45:$V$45</c:f>
              <c:numCache>
                <c:formatCode>0%</c:formatCode>
                <c:ptCount val="21"/>
                <c:pt idx="0">
                  <c:v>0.25100873899999998</c:v>
                </c:pt>
                <c:pt idx="1">
                  <c:v>0.25176767100000003</c:v>
                </c:pt>
                <c:pt idx="2">
                  <c:v>0.12171555100000001</c:v>
                </c:pt>
                <c:pt idx="3">
                  <c:v>0.156712721</c:v>
                </c:pt>
                <c:pt idx="4">
                  <c:v>0.13397957099999999</c:v>
                </c:pt>
                <c:pt idx="5">
                  <c:v>0.13269520300000001</c:v>
                </c:pt>
                <c:pt idx="6">
                  <c:v>5.7901702999999999E-2</c:v>
                </c:pt>
                <c:pt idx="7">
                  <c:v>5.6335325999999998E-2</c:v>
                </c:pt>
                <c:pt idx="8">
                  <c:v>6.5032357999999998E-2</c:v>
                </c:pt>
                <c:pt idx="9">
                  <c:v>3.6090947999999998E-2</c:v>
                </c:pt>
                <c:pt idx="10">
                  <c:v>0.111886202</c:v>
                </c:pt>
                <c:pt idx="11">
                  <c:v>8.4584248000000001E-2</c:v>
                </c:pt>
                <c:pt idx="12">
                  <c:v>6.9099891999999996E-2</c:v>
                </c:pt>
                <c:pt idx="13">
                  <c:v>2.7565813000000002E-2</c:v>
                </c:pt>
                <c:pt idx="14">
                  <c:v>0.113257779</c:v>
                </c:pt>
                <c:pt idx="15">
                  <c:v>0.12684179700000001</c:v>
                </c:pt>
                <c:pt idx="16">
                  <c:v>9.3037947999999995E-2</c:v>
                </c:pt>
                <c:pt idx="17">
                  <c:v>8.3420105999999994E-2</c:v>
                </c:pt>
                <c:pt idx="18">
                  <c:v>7.6842855000000002E-2</c:v>
                </c:pt>
                <c:pt idx="19">
                  <c:v>6.6976324000000004E-2</c:v>
                </c:pt>
                <c:pt idx="20">
                  <c:v>1.3527308E-2</c:v>
                </c:pt>
              </c:numCache>
            </c:numRef>
          </c:val>
        </c:ser>
        <c:marker val="1"/>
        <c:axId val="177803648"/>
        <c:axId val="177805184"/>
      </c:lineChart>
      <c:catAx>
        <c:axId val="17780364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805184"/>
        <c:crosses val="autoZero"/>
        <c:auto val="1"/>
        <c:lblAlgn val="ctr"/>
        <c:lblOffset val="100"/>
      </c:catAx>
      <c:valAx>
        <c:axId val="177805184"/>
        <c:scaling>
          <c:orientation val="minMax"/>
        </c:scaling>
        <c:axPos val="l"/>
        <c:majorGridlines>
          <c:spPr>
            <a:ln>
              <a:solidFill>
                <a:schemeClr val="bg1">
                  <a:lumMod val="75000"/>
                </a:schemeClr>
              </a:solidFill>
              <a:prstDash val="sysDash"/>
            </a:ln>
          </c:spPr>
        </c:majorGridlines>
        <c:numFmt formatCode="0%" sourceLinked="1"/>
        <c:tickLblPos val="nextTo"/>
        <c:txPr>
          <a:bodyPr/>
          <a:lstStyle/>
          <a:p>
            <a:pPr>
              <a:defRPr lang="en-GB"/>
            </a:pPr>
            <a:endParaRPr lang="en-US"/>
          </a:p>
        </c:txPr>
        <c:crossAx val="177803648"/>
        <c:crosses val="autoZero"/>
        <c:crossBetween val="between"/>
      </c:valAx>
    </c:plotArea>
    <c:legend>
      <c:legendPos val="b"/>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51.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732173946369707"/>
          <c:y val="3.9775107398318951E-2"/>
          <c:w val="0.70956057142513451"/>
          <c:h val="0.83190967737203725"/>
        </c:manualLayout>
      </c:layout>
      <c:barChart>
        <c:barDir val="col"/>
        <c:grouping val="stacked"/>
        <c:ser>
          <c:idx val="0"/>
          <c:order val="0"/>
          <c:tx>
            <c:strRef>
              <c:f>'Diversity 3 50%'!$A$204</c:f>
              <c:strCache>
                <c:ptCount val="1"/>
                <c:pt idx="0">
                  <c:v>Ga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4:$V$204</c:f>
              <c:numCache>
                <c:formatCode>_-* #,##0_-;\-* #,##0_-;_-* "-"??_-;_-@_-</c:formatCode>
                <c:ptCount val="21"/>
                <c:pt idx="0">
                  <c:v>36024.923110000003</c:v>
                </c:pt>
                <c:pt idx="1">
                  <c:v>38422.230799999998</c:v>
                </c:pt>
                <c:pt idx="2">
                  <c:v>37382.538489999999</c:v>
                </c:pt>
                <c:pt idx="3">
                  <c:v>40746.84618</c:v>
                </c:pt>
                <c:pt idx="4">
                  <c:v>41409.153870000002</c:v>
                </c:pt>
                <c:pt idx="5">
                  <c:v>41691.461560000003</c:v>
                </c:pt>
                <c:pt idx="6">
                  <c:v>41833.769249999998</c:v>
                </c:pt>
                <c:pt idx="7">
                  <c:v>41511.076950000002</c:v>
                </c:pt>
                <c:pt idx="8">
                  <c:v>43438.384639999997</c:v>
                </c:pt>
                <c:pt idx="9">
                  <c:v>42730.692329999998</c:v>
                </c:pt>
                <c:pt idx="10">
                  <c:v>46954.000019999999</c:v>
                </c:pt>
                <c:pt idx="11">
                  <c:v>50684.000019999999</c:v>
                </c:pt>
                <c:pt idx="12">
                  <c:v>48988.000019999999</c:v>
                </c:pt>
                <c:pt idx="13">
                  <c:v>47563.000030000003</c:v>
                </c:pt>
                <c:pt idx="14">
                  <c:v>45540.000030000003</c:v>
                </c:pt>
                <c:pt idx="15">
                  <c:v>44121.000039999999</c:v>
                </c:pt>
                <c:pt idx="16">
                  <c:v>42491.000039999999</c:v>
                </c:pt>
                <c:pt idx="17">
                  <c:v>42691.000039999999</c:v>
                </c:pt>
                <c:pt idx="18">
                  <c:v>42891.000039999999</c:v>
                </c:pt>
                <c:pt idx="19">
                  <c:v>43091.000039999999</c:v>
                </c:pt>
                <c:pt idx="20">
                  <c:v>43291.000039999999</c:v>
                </c:pt>
              </c:numCache>
            </c:numRef>
          </c:val>
        </c:ser>
        <c:ser>
          <c:idx val="1"/>
          <c:order val="1"/>
          <c:tx>
            <c:strRef>
              <c:f>'Diversity 3 50%'!$A$205</c:f>
              <c:strCache>
                <c:ptCount val="1"/>
                <c:pt idx="0">
                  <c:v>Coal</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5:$V$205</c:f>
              <c:numCache>
                <c:formatCode>_-* #,##0_-;\-* #,##0_-;_-* "-"??_-;_-@_-</c:formatCode>
                <c:ptCount val="21"/>
                <c:pt idx="0">
                  <c:v>27543</c:v>
                </c:pt>
                <c:pt idx="1">
                  <c:v>26992</c:v>
                </c:pt>
                <c:pt idx="2">
                  <c:v>22756</c:v>
                </c:pt>
                <c:pt idx="3">
                  <c:v>21435.00001</c:v>
                </c:pt>
                <c:pt idx="4">
                  <c:v>19114.00001</c:v>
                </c:pt>
                <c:pt idx="5">
                  <c:v>17649.50001</c:v>
                </c:pt>
                <c:pt idx="6">
                  <c:v>12105.00001</c:v>
                </c:pt>
                <c:pt idx="7">
                  <c:v>12105.00001</c:v>
                </c:pt>
                <c:pt idx="8">
                  <c:v>12105.00001</c:v>
                </c:pt>
                <c:pt idx="9">
                  <c:v>12105.00001</c:v>
                </c:pt>
                <c:pt idx="10">
                  <c:v>11304.00001</c:v>
                </c:pt>
                <c:pt idx="11">
                  <c:v>6402.0000149999996</c:v>
                </c:pt>
                <c:pt idx="12">
                  <c:v>5831.000016</c:v>
                </c:pt>
                <c:pt idx="13">
                  <c:v>3831.0000169999998</c:v>
                </c:pt>
                <c:pt idx="14">
                  <c:v>3831.0000169999998</c:v>
                </c:pt>
                <c:pt idx="15">
                  <c:v>3831.0000169999998</c:v>
                </c:pt>
                <c:pt idx="16">
                  <c:v>3831.0000169999998</c:v>
                </c:pt>
                <c:pt idx="17">
                  <c:v>3831.0000169999998</c:v>
                </c:pt>
                <c:pt idx="18">
                  <c:v>3831.0000169999998</c:v>
                </c:pt>
                <c:pt idx="19">
                  <c:v>3831.0000169999998</c:v>
                </c:pt>
                <c:pt idx="20">
                  <c:v>3831.0000169999998</c:v>
                </c:pt>
              </c:numCache>
            </c:numRef>
          </c:val>
        </c:ser>
        <c:ser>
          <c:idx val="2"/>
          <c:order val="2"/>
          <c:tx>
            <c:strRef>
              <c:f>'Diversity 3 50%'!$A$206</c:f>
              <c:strCache>
                <c:ptCount val="1"/>
                <c:pt idx="0">
                  <c:v>Oil</c:v>
                </c:pt>
              </c:strCache>
            </c:strRef>
          </c:tx>
          <c:spPr>
            <a:solidFill>
              <a:schemeClr val="tx1"/>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6:$V$206</c:f>
              <c:numCache>
                <c:formatCode>_-* #,##0_-;\-* #,##0_-;_-* "-"??_-;_-@_-</c:formatCode>
                <c:ptCount val="21"/>
                <c:pt idx="0">
                  <c:v>3263</c:v>
                </c:pt>
                <c:pt idx="1">
                  <c:v>3263</c:v>
                </c:pt>
                <c:pt idx="2">
                  <c:v>875.000001</c:v>
                </c:pt>
                <c:pt idx="3">
                  <c:v>875.000001</c:v>
                </c:pt>
                <c:pt idx="4">
                  <c:v>875.000001</c:v>
                </c:pt>
                <c:pt idx="5">
                  <c:v>3.0000000000000001E-6</c:v>
                </c:pt>
                <c:pt idx="6">
                  <c:v>3.0000000000000001E-6</c:v>
                </c:pt>
                <c:pt idx="7">
                  <c:v>3.0000000000000001E-6</c:v>
                </c:pt>
                <c:pt idx="8">
                  <c:v>3.0000000000000001E-6</c:v>
                </c:pt>
                <c:pt idx="9">
                  <c:v>3.0000000000000001E-6</c:v>
                </c:pt>
                <c:pt idx="10">
                  <c:v>3.0000000000000001E-6</c:v>
                </c:pt>
                <c:pt idx="11">
                  <c:v>3.0000000000000001E-6</c:v>
                </c:pt>
                <c:pt idx="12">
                  <c:v>3.0000000000000001E-6</c:v>
                </c:pt>
                <c:pt idx="13">
                  <c:v>3.0000000000000001E-6</c:v>
                </c:pt>
                <c:pt idx="14">
                  <c:v>3.0000000000000001E-6</c:v>
                </c:pt>
                <c:pt idx="15">
                  <c:v>3.0000000000000001E-6</c:v>
                </c:pt>
                <c:pt idx="16">
                  <c:v>3.0000000000000001E-6</c:v>
                </c:pt>
                <c:pt idx="17">
                  <c:v>3.0000000000000001E-6</c:v>
                </c:pt>
                <c:pt idx="18">
                  <c:v>3.0000000000000001E-6</c:v>
                </c:pt>
                <c:pt idx="19">
                  <c:v>3.0000000000000001E-6</c:v>
                </c:pt>
                <c:pt idx="20">
                  <c:v>3.0000000000000001E-6</c:v>
                </c:pt>
              </c:numCache>
            </c:numRef>
          </c:val>
        </c:ser>
        <c:ser>
          <c:idx val="3"/>
          <c:order val="3"/>
          <c:tx>
            <c:strRef>
              <c:f>'Diversity 3 50%'!$A$207</c:f>
              <c:strCache>
                <c:ptCount val="1"/>
                <c:pt idx="0">
                  <c:v>OCGT</c:v>
                </c:pt>
              </c:strCache>
            </c:strRef>
          </c:tx>
          <c:spPr>
            <a:solidFill>
              <a:srgbClr val="CC00CC"/>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7:$V$207</c:f>
              <c:numCache>
                <c:formatCode>_-* #,##0_-;\-* #,##0_-;_-* "-"??_-;_-@_-</c:formatCode>
                <c:ptCount val="21"/>
                <c:pt idx="0">
                  <c:v>1198.0000239999999</c:v>
                </c:pt>
                <c:pt idx="1">
                  <c:v>1198.0000239999999</c:v>
                </c:pt>
                <c:pt idx="2">
                  <c:v>1198.0000239999999</c:v>
                </c:pt>
                <c:pt idx="3">
                  <c:v>1130.0000250000001</c:v>
                </c:pt>
                <c:pt idx="4">
                  <c:v>1096.0000259999999</c:v>
                </c:pt>
                <c:pt idx="5">
                  <c:v>802.00003000000004</c:v>
                </c:pt>
                <c:pt idx="6">
                  <c:v>802.00003000000004</c:v>
                </c:pt>
                <c:pt idx="7">
                  <c:v>802.00003000000004</c:v>
                </c:pt>
                <c:pt idx="8">
                  <c:v>802.00003000000004</c:v>
                </c:pt>
                <c:pt idx="9">
                  <c:v>802.00003000000004</c:v>
                </c:pt>
                <c:pt idx="10">
                  <c:v>802.00003000000004</c:v>
                </c:pt>
                <c:pt idx="11">
                  <c:v>802.00003000000004</c:v>
                </c:pt>
                <c:pt idx="12">
                  <c:v>802.00003000000004</c:v>
                </c:pt>
                <c:pt idx="13">
                  <c:v>643.00003400000003</c:v>
                </c:pt>
                <c:pt idx="14">
                  <c:v>643.00003400000003</c:v>
                </c:pt>
                <c:pt idx="15">
                  <c:v>643.00003400000003</c:v>
                </c:pt>
                <c:pt idx="16">
                  <c:v>643.00003400000003</c:v>
                </c:pt>
                <c:pt idx="17">
                  <c:v>643.00003400000003</c:v>
                </c:pt>
                <c:pt idx="18">
                  <c:v>643.00003400000003</c:v>
                </c:pt>
                <c:pt idx="19">
                  <c:v>643.00003400000003</c:v>
                </c:pt>
                <c:pt idx="20">
                  <c:v>943.00003100000004</c:v>
                </c:pt>
              </c:numCache>
            </c:numRef>
          </c:val>
        </c:ser>
        <c:ser>
          <c:idx val="4"/>
          <c:order val="4"/>
          <c:tx>
            <c:strRef>
              <c:f>'Diversity 3 50%'!$A$208</c:f>
              <c:strCache>
                <c:ptCount val="1"/>
                <c:pt idx="0">
                  <c:v>P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8:$V$208</c:f>
              <c:numCache>
                <c:formatCode>_-* #,##0_-;\-* #,##0_-;_-* "-"??_-;_-@_-</c:formatCode>
                <c:ptCount val="21"/>
                <c:pt idx="0">
                  <c:v>2744</c:v>
                </c:pt>
                <c:pt idx="1">
                  <c:v>2744</c:v>
                </c:pt>
                <c:pt idx="2">
                  <c:v>2744</c:v>
                </c:pt>
                <c:pt idx="3">
                  <c:v>2744</c:v>
                </c:pt>
                <c:pt idx="4">
                  <c:v>2744</c:v>
                </c:pt>
                <c:pt idx="5">
                  <c:v>2744</c:v>
                </c:pt>
                <c:pt idx="6">
                  <c:v>2744</c:v>
                </c:pt>
                <c:pt idx="7">
                  <c:v>2744</c:v>
                </c:pt>
                <c:pt idx="8">
                  <c:v>2744</c:v>
                </c:pt>
                <c:pt idx="9">
                  <c:v>2744</c:v>
                </c:pt>
                <c:pt idx="10">
                  <c:v>2744</c:v>
                </c:pt>
                <c:pt idx="11">
                  <c:v>2744</c:v>
                </c:pt>
                <c:pt idx="12">
                  <c:v>2744</c:v>
                </c:pt>
                <c:pt idx="13">
                  <c:v>2744</c:v>
                </c:pt>
                <c:pt idx="14">
                  <c:v>2744</c:v>
                </c:pt>
                <c:pt idx="15">
                  <c:v>2744</c:v>
                </c:pt>
                <c:pt idx="16">
                  <c:v>2744</c:v>
                </c:pt>
                <c:pt idx="17">
                  <c:v>2744</c:v>
                </c:pt>
                <c:pt idx="18">
                  <c:v>2744</c:v>
                </c:pt>
                <c:pt idx="19">
                  <c:v>2744</c:v>
                </c:pt>
                <c:pt idx="20">
                  <c:v>2744</c:v>
                </c:pt>
              </c:numCache>
            </c:numRef>
          </c:val>
        </c:ser>
        <c:ser>
          <c:idx val="5"/>
          <c:order val="5"/>
          <c:tx>
            <c:strRef>
              <c:f>'Diversity 3 50%'!$A$209</c:f>
              <c:strCache>
                <c:ptCount val="1"/>
                <c:pt idx="0">
                  <c:v>Nuclear</c:v>
                </c:pt>
              </c:strCache>
            </c:strRef>
          </c:tx>
          <c:spPr>
            <a:solidFill>
              <a:srgbClr val="FFFF0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09:$V$209</c:f>
              <c:numCache>
                <c:formatCode>_-* #,##0_-;\-* #,##0_-;_-* "-"??_-;_-@_-</c:formatCode>
                <c:ptCount val="21"/>
                <c:pt idx="0">
                  <c:v>10561.00001</c:v>
                </c:pt>
                <c:pt idx="1">
                  <c:v>10561.00001</c:v>
                </c:pt>
                <c:pt idx="2">
                  <c:v>9946.0000089999994</c:v>
                </c:pt>
                <c:pt idx="3">
                  <c:v>9946.0000089999994</c:v>
                </c:pt>
                <c:pt idx="4">
                  <c:v>9456.0000099999997</c:v>
                </c:pt>
                <c:pt idx="5">
                  <c:v>9456.0000099999997</c:v>
                </c:pt>
                <c:pt idx="6">
                  <c:v>9456.0000099999997</c:v>
                </c:pt>
                <c:pt idx="7">
                  <c:v>9456.0000099999997</c:v>
                </c:pt>
                <c:pt idx="8">
                  <c:v>8375.0000110000001</c:v>
                </c:pt>
                <c:pt idx="9">
                  <c:v>7635.0000110000001</c:v>
                </c:pt>
                <c:pt idx="10">
                  <c:v>9305.0000089999994</c:v>
                </c:pt>
                <c:pt idx="11">
                  <c:v>9305.0000089999994</c:v>
                </c:pt>
                <c:pt idx="12">
                  <c:v>10975.00001</c:v>
                </c:pt>
                <c:pt idx="13">
                  <c:v>10310.00001</c:v>
                </c:pt>
                <c:pt idx="14">
                  <c:v>11980.00001</c:v>
                </c:pt>
                <c:pt idx="15">
                  <c:v>14830.00001</c:v>
                </c:pt>
                <c:pt idx="16">
                  <c:v>14830.00001</c:v>
                </c:pt>
                <c:pt idx="17">
                  <c:v>14830.00001</c:v>
                </c:pt>
                <c:pt idx="18">
                  <c:v>14830.00001</c:v>
                </c:pt>
                <c:pt idx="19">
                  <c:v>14830.00001</c:v>
                </c:pt>
                <c:pt idx="20">
                  <c:v>11200.00001</c:v>
                </c:pt>
              </c:numCache>
            </c:numRef>
          </c:val>
        </c:ser>
        <c:ser>
          <c:idx val="6"/>
          <c:order val="6"/>
          <c:tx>
            <c:strRef>
              <c:f>'Diversity 3 50%'!$A$210</c:f>
              <c:strCache>
                <c:ptCount val="1"/>
                <c:pt idx="0">
                  <c:v>CC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10:$V$210</c:f>
              <c:numCache>
                <c:formatCode>_-* #,##0_-;\-* #,##0_-;_-* "-"??_-;_-@_-</c:formatCode>
                <c:ptCount val="21"/>
                <c:pt idx="0">
                  <c:v>9.0000000000000002E-6</c:v>
                </c:pt>
                <c:pt idx="1">
                  <c:v>9.0000000000000002E-6</c:v>
                </c:pt>
                <c:pt idx="2">
                  <c:v>9.0000000000000002E-6</c:v>
                </c:pt>
                <c:pt idx="3">
                  <c:v>9.0000000000000002E-6</c:v>
                </c:pt>
                <c:pt idx="4">
                  <c:v>300.00000799999998</c:v>
                </c:pt>
                <c:pt idx="5">
                  <c:v>1100.0000070000001</c:v>
                </c:pt>
                <c:pt idx="6">
                  <c:v>1100.0000070000001</c:v>
                </c:pt>
                <c:pt idx="7">
                  <c:v>1100.0000070000001</c:v>
                </c:pt>
                <c:pt idx="8">
                  <c:v>1100.0000070000001</c:v>
                </c:pt>
                <c:pt idx="9">
                  <c:v>1100.0000070000001</c:v>
                </c:pt>
                <c:pt idx="10">
                  <c:v>1100.0000070000001</c:v>
                </c:pt>
                <c:pt idx="11">
                  <c:v>1100.0000070000001</c:v>
                </c:pt>
                <c:pt idx="12">
                  <c:v>1100.0000070000001</c:v>
                </c:pt>
                <c:pt idx="13">
                  <c:v>3100.0000030000001</c:v>
                </c:pt>
                <c:pt idx="14">
                  <c:v>9332.9999979999993</c:v>
                </c:pt>
                <c:pt idx="15">
                  <c:v>9332.9999979999993</c:v>
                </c:pt>
                <c:pt idx="16">
                  <c:v>9332.9999979999993</c:v>
                </c:pt>
                <c:pt idx="17">
                  <c:v>9332.9999979999993</c:v>
                </c:pt>
                <c:pt idx="18">
                  <c:v>9332.9999979999993</c:v>
                </c:pt>
                <c:pt idx="19">
                  <c:v>9332.9999979999993</c:v>
                </c:pt>
                <c:pt idx="20">
                  <c:v>9332.9999979999993</c:v>
                </c:pt>
              </c:numCache>
            </c:numRef>
          </c:val>
        </c:ser>
        <c:ser>
          <c:idx val="7"/>
          <c:order val="7"/>
          <c:tx>
            <c:strRef>
              <c:f>'Diversity 3 50%'!$A$211</c:f>
              <c:strCache>
                <c:ptCount val="1"/>
                <c:pt idx="0">
                  <c:v>Onshore wind</c:v>
                </c:pt>
              </c:strCache>
            </c:strRef>
          </c:tx>
          <c:spPr>
            <a:solidFill>
              <a:srgbClr val="00B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11:$V$211</c:f>
              <c:numCache>
                <c:formatCode>_-* #,##0_-;\-* #,##0_-;_-* "-"??_-;_-@_-</c:formatCode>
                <c:ptCount val="21"/>
                <c:pt idx="0">
                  <c:v>3992.6522730000002</c:v>
                </c:pt>
                <c:pt idx="1">
                  <c:v>4172.6490309999999</c:v>
                </c:pt>
                <c:pt idx="2">
                  <c:v>5022.6254840000001</c:v>
                </c:pt>
                <c:pt idx="3">
                  <c:v>5665.8103449999999</c:v>
                </c:pt>
                <c:pt idx="4">
                  <c:v>6511.6429539999999</c:v>
                </c:pt>
                <c:pt idx="5">
                  <c:v>7377.6853540000002</c:v>
                </c:pt>
                <c:pt idx="6">
                  <c:v>9628.3072499999998</c:v>
                </c:pt>
                <c:pt idx="7">
                  <c:v>9705.5513449999999</c:v>
                </c:pt>
                <c:pt idx="8">
                  <c:v>9861.3286619999999</c:v>
                </c:pt>
                <c:pt idx="9">
                  <c:v>9901.3765469999998</c:v>
                </c:pt>
                <c:pt idx="10">
                  <c:v>10043.10262</c:v>
                </c:pt>
                <c:pt idx="11">
                  <c:v>10072.55732</c:v>
                </c:pt>
                <c:pt idx="12">
                  <c:v>10218.61138</c:v>
                </c:pt>
                <c:pt idx="13">
                  <c:v>10248.27252</c:v>
                </c:pt>
                <c:pt idx="14">
                  <c:v>10302.85556</c:v>
                </c:pt>
                <c:pt idx="15">
                  <c:v>10433.539580000001</c:v>
                </c:pt>
                <c:pt idx="16">
                  <c:v>10677.328680000001</c:v>
                </c:pt>
                <c:pt idx="17">
                  <c:v>10841.7246</c:v>
                </c:pt>
                <c:pt idx="18">
                  <c:v>11185.012919999999</c:v>
                </c:pt>
                <c:pt idx="19">
                  <c:v>11318.438120000001</c:v>
                </c:pt>
                <c:pt idx="20">
                  <c:v>11318.438120000001</c:v>
                </c:pt>
              </c:numCache>
            </c:numRef>
          </c:val>
        </c:ser>
        <c:ser>
          <c:idx val="8"/>
          <c:order val="8"/>
          <c:tx>
            <c:strRef>
              <c:f>'Diversity 3 50%'!$A$212</c:f>
              <c:strCache>
                <c:ptCount val="1"/>
                <c:pt idx="0">
                  <c:v>Offshore wind</c:v>
                </c:pt>
              </c:strCache>
            </c:strRef>
          </c:tx>
          <c:spPr>
            <a:solidFill>
              <a:srgbClr val="92D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12:$V$212</c:f>
              <c:numCache>
                <c:formatCode>_-* #,##0_-;\-* #,##0_-;_-* "-"??_-;_-@_-</c:formatCode>
                <c:ptCount val="21"/>
                <c:pt idx="0">
                  <c:v>1391.0000239999999</c:v>
                </c:pt>
                <c:pt idx="1">
                  <c:v>3188.3000229999998</c:v>
                </c:pt>
                <c:pt idx="2">
                  <c:v>3188.3000229999998</c:v>
                </c:pt>
                <c:pt idx="3">
                  <c:v>5050.3000190000002</c:v>
                </c:pt>
                <c:pt idx="4">
                  <c:v>5882.3000160000001</c:v>
                </c:pt>
                <c:pt idx="5">
                  <c:v>7680.3000099999999</c:v>
                </c:pt>
                <c:pt idx="6">
                  <c:v>9254.3000059999995</c:v>
                </c:pt>
                <c:pt idx="7">
                  <c:v>10658.300010000001</c:v>
                </c:pt>
                <c:pt idx="8">
                  <c:v>10658.300010000001</c:v>
                </c:pt>
                <c:pt idx="9">
                  <c:v>10658.300010000001</c:v>
                </c:pt>
                <c:pt idx="10">
                  <c:v>10658.300010000001</c:v>
                </c:pt>
                <c:pt idx="11">
                  <c:v>10658.300010000001</c:v>
                </c:pt>
                <c:pt idx="12">
                  <c:v>10658.300010000001</c:v>
                </c:pt>
                <c:pt idx="13">
                  <c:v>10658.300010000001</c:v>
                </c:pt>
                <c:pt idx="14">
                  <c:v>10658.300010000001</c:v>
                </c:pt>
                <c:pt idx="15">
                  <c:v>10658.300010000001</c:v>
                </c:pt>
                <c:pt idx="16">
                  <c:v>10658.300010000001</c:v>
                </c:pt>
                <c:pt idx="17">
                  <c:v>10658.300010000001</c:v>
                </c:pt>
                <c:pt idx="18">
                  <c:v>10658.300010000001</c:v>
                </c:pt>
                <c:pt idx="19">
                  <c:v>10658.300010000001</c:v>
                </c:pt>
                <c:pt idx="20">
                  <c:v>10658.300010000001</c:v>
                </c:pt>
              </c:numCache>
            </c:numRef>
          </c:val>
        </c:ser>
        <c:ser>
          <c:idx val="9"/>
          <c:order val="9"/>
          <c:tx>
            <c:strRef>
              <c:f>'Diversity 3 50%'!$A$213</c:f>
              <c:strCache>
                <c:ptCount val="1"/>
                <c:pt idx="0">
                  <c:v>Other renewable</c:v>
                </c:pt>
              </c:strCache>
            </c:strRef>
          </c:tx>
          <c:spPr>
            <a:solidFill>
              <a:schemeClr val="accent3">
                <a:lumMod val="50000"/>
              </a:schemeClr>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13:$V$213</c:f>
              <c:numCache>
                <c:formatCode>_-* #,##0_-;\-* #,##0_-;_-* "-"??_-;_-@_-</c:formatCode>
                <c:ptCount val="21"/>
                <c:pt idx="0">
                  <c:v>3327.9418970000002</c:v>
                </c:pt>
                <c:pt idx="1">
                  <c:v>3441.6063469999999</c:v>
                </c:pt>
                <c:pt idx="2">
                  <c:v>3564.9955869999999</c:v>
                </c:pt>
                <c:pt idx="3">
                  <c:v>3704.0617480000001</c:v>
                </c:pt>
                <c:pt idx="4">
                  <c:v>4110.5946029999996</c:v>
                </c:pt>
                <c:pt idx="5">
                  <c:v>5326.6828569999998</c:v>
                </c:pt>
                <c:pt idx="6">
                  <c:v>5815.3229719999999</c:v>
                </c:pt>
                <c:pt idx="7">
                  <c:v>6036.0780940000004</c:v>
                </c:pt>
                <c:pt idx="8">
                  <c:v>6286.1507240000001</c:v>
                </c:pt>
                <c:pt idx="9">
                  <c:v>6556.3595100000002</c:v>
                </c:pt>
                <c:pt idx="10">
                  <c:v>6816.6703829999997</c:v>
                </c:pt>
                <c:pt idx="11">
                  <c:v>7064.5236530000002</c:v>
                </c:pt>
                <c:pt idx="12">
                  <c:v>7322.596955</c:v>
                </c:pt>
                <c:pt idx="13">
                  <c:v>7592.4087159999999</c:v>
                </c:pt>
                <c:pt idx="14">
                  <c:v>7873.1382519999997</c:v>
                </c:pt>
                <c:pt idx="15">
                  <c:v>8153.9750839999997</c:v>
                </c:pt>
                <c:pt idx="16">
                  <c:v>8434.9202829999995</c:v>
                </c:pt>
                <c:pt idx="17">
                  <c:v>8715.9749350000002</c:v>
                </c:pt>
                <c:pt idx="18">
                  <c:v>8997.1401330000008</c:v>
                </c:pt>
                <c:pt idx="19">
                  <c:v>9278.4169839999995</c:v>
                </c:pt>
                <c:pt idx="20">
                  <c:v>9559.8066030000009</c:v>
                </c:pt>
              </c:numCache>
            </c:numRef>
          </c:val>
        </c:ser>
        <c:overlap val="100"/>
        <c:axId val="177777280"/>
        <c:axId val="177783168"/>
      </c:barChart>
      <c:catAx>
        <c:axId val="17777728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7783168"/>
        <c:crosses val="autoZero"/>
        <c:auto val="1"/>
        <c:lblAlgn val="ctr"/>
        <c:lblOffset val="100"/>
      </c:catAx>
      <c:valAx>
        <c:axId val="17778316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7777280"/>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52.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660884465780325"/>
          <c:y val="4.4057617797775325E-2"/>
          <c:w val="0.69835092858314474"/>
          <c:h val="0.82448756405449319"/>
        </c:manualLayout>
      </c:layout>
      <c:barChart>
        <c:barDir val="col"/>
        <c:grouping val="stacked"/>
        <c:ser>
          <c:idx val="0"/>
          <c:order val="0"/>
          <c:tx>
            <c:strRef>
              <c:f>'Diversity 3 50%'!$A$204</c:f>
              <c:strCache>
                <c:ptCount val="1"/>
                <c:pt idx="0">
                  <c:v>Ga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97:$V$297</c:f>
              <c:numCache>
                <c:formatCode>_-* #,##0_-;\-* #,##0_-;_-* "-"??_-;_-@_-</c:formatCode>
                <c:ptCount val="21"/>
                <c:pt idx="0">
                  <c:v>0</c:v>
                </c:pt>
                <c:pt idx="1">
                  <c:v>2397.3076900000001</c:v>
                </c:pt>
                <c:pt idx="2">
                  <c:v>2589.6153829999998</c:v>
                </c:pt>
                <c:pt idx="3">
                  <c:v>6733.9230680000001</c:v>
                </c:pt>
                <c:pt idx="4">
                  <c:v>7396.2307579999997</c:v>
                </c:pt>
                <c:pt idx="5">
                  <c:v>8078.5384510000004</c:v>
                </c:pt>
                <c:pt idx="6">
                  <c:v>9030.8461430000007</c:v>
                </c:pt>
                <c:pt idx="7">
                  <c:v>9223.1538369999998</c:v>
                </c:pt>
                <c:pt idx="8">
                  <c:v>11815.461520000001</c:v>
                </c:pt>
                <c:pt idx="9">
                  <c:v>12007.76922</c:v>
                </c:pt>
                <c:pt idx="10">
                  <c:v>17000.07691</c:v>
                </c:pt>
                <c:pt idx="11">
                  <c:v>20730.07691</c:v>
                </c:pt>
                <c:pt idx="12">
                  <c:v>20930.07691</c:v>
                </c:pt>
                <c:pt idx="13">
                  <c:v>21130.07691</c:v>
                </c:pt>
                <c:pt idx="14">
                  <c:v>21330.07691</c:v>
                </c:pt>
                <c:pt idx="15">
                  <c:v>21530.07691</c:v>
                </c:pt>
                <c:pt idx="16">
                  <c:v>21730.07691</c:v>
                </c:pt>
                <c:pt idx="17">
                  <c:v>21930.07691</c:v>
                </c:pt>
                <c:pt idx="18">
                  <c:v>22130.07691</c:v>
                </c:pt>
                <c:pt idx="19">
                  <c:v>22330.07691</c:v>
                </c:pt>
                <c:pt idx="20">
                  <c:v>22530.07691</c:v>
                </c:pt>
              </c:numCache>
            </c:numRef>
          </c:val>
        </c:ser>
        <c:ser>
          <c:idx val="1"/>
          <c:order val="1"/>
          <c:tx>
            <c:strRef>
              <c:f>'Diversity 3 50%'!$A$205</c:f>
              <c:strCache>
                <c:ptCount val="1"/>
                <c:pt idx="0">
                  <c:v>Coal</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98:$V$29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2"/>
          <c:order val="2"/>
          <c:tx>
            <c:strRef>
              <c:f>'Diversity 3 50%'!$A$206</c:f>
              <c:strCache>
                <c:ptCount val="1"/>
                <c:pt idx="0">
                  <c:v>Oil</c:v>
                </c:pt>
              </c:strCache>
            </c:strRef>
          </c:tx>
          <c:spPr>
            <a:solidFill>
              <a:schemeClr val="tx1"/>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299:$V$29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 50%'!$A$207</c:f>
              <c:strCache>
                <c:ptCount val="1"/>
                <c:pt idx="0">
                  <c:v>OCGT</c:v>
                </c:pt>
              </c:strCache>
            </c:strRef>
          </c:tx>
          <c:spPr>
            <a:solidFill>
              <a:srgbClr val="CC00CC"/>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0:$V$30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299.99999700000001</c:v>
                </c:pt>
              </c:numCache>
            </c:numRef>
          </c:val>
        </c:ser>
        <c:ser>
          <c:idx val="4"/>
          <c:order val="4"/>
          <c:tx>
            <c:strRef>
              <c:f>'Diversity 3 50%'!$A$208</c:f>
              <c:strCache>
                <c:ptCount val="1"/>
                <c:pt idx="0">
                  <c:v>P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1:$V$30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 50%'!$A$209</c:f>
              <c:strCache>
                <c:ptCount val="1"/>
                <c:pt idx="0">
                  <c:v>Nuclear</c:v>
                </c:pt>
              </c:strCache>
            </c:strRef>
          </c:tx>
          <c:spPr>
            <a:solidFill>
              <a:srgbClr val="FFFF0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2:$V$302</c:f>
              <c:numCache>
                <c:formatCode>_-* #,##0_-;\-* #,##0_-;_-* "-"??_-;_-@_-</c:formatCode>
                <c:ptCount val="21"/>
                <c:pt idx="0">
                  <c:v>0</c:v>
                </c:pt>
                <c:pt idx="1">
                  <c:v>0</c:v>
                </c:pt>
                <c:pt idx="2">
                  <c:v>0</c:v>
                </c:pt>
                <c:pt idx="3">
                  <c:v>0</c:v>
                </c:pt>
                <c:pt idx="4">
                  <c:v>0</c:v>
                </c:pt>
                <c:pt idx="5">
                  <c:v>0</c:v>
                </c:pt>
                <c:pt idx="6">
                  <c:v>0</c:v>
                </c:pt>
                <c:pt idx="7">
                  <c:v>0</c:v>
                </c:pt>
                <c:pt idx="8">
                  <c:v>0</c:v>
                </c:pt>
                <c:pt idx="9">
                  <c:v>1669.999998</c:v>
                </c:pt>
                <c:pt idx="10">
                  <c:v>3339.999996</c:v>
                </c:pt>
                <c:pt idx="11">
                  <c:v>3339.999996</c:v>
                </c:pt>
                <c:pt idx="12">
                  <c:v>5009.9999939999998</c:v>
                </c:pt>
                <c:pt idx="13">
                  <c:v>6679.9999939999998</c:v>
                </c:pt>
                <c:pt idx="14">
                  <c:v>8349.9999939999998</c:v>
                </c:pt>
                <c:pt idx="15">
                  <c:v>11199.99999</c:v>
                </c:pt>
                <c:pt idx="16">
                  <c:v>11199.99999</c:v>
                </c:pt>
                <c:pt idx="17">
                  <c:v>11199.99999</c:v>
                </c:pt>
                <c:pt idx="18">
                  <c:v>11199.99999</c:v>
                </c:pt>
                <c:pt idx="19">
                  <c:v>11199.99999</c:v>
                </c:pt>
                <c:pt idx="20">
                  <c:v>11199.99999</c:v>
                </c:pt>
              </c:numCache>
            </c:numRef>
          </c:val>
        </c:ser>
        <c:ser>
          <c:idx val="6"/>
          <c:order val="6"/>
          <c:tx>
            <c:strRef>
              <c:f>'Diversity 3 50%'!$A$210</c:f>
              <c:strCache>
                <c:ptCount val="1"/>
                <c:pt idx="0">
                  <c:v>CC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3:$V$303</c:f>
              <c:numCache>
                <c:formatCode>_-* #,##0_-;\-* #,##0_-;_-* "-"??_-;_-@_-</c:formatCode>
                <c:ptCount val="21"/>
                <c:pt idx="0">
                  <c:v>0</c:v>
                </c:pt>
                <c:pt idx="1">
                  <c:v>0</c:v>
                </c:pt>
                <c:pt idx="2">
                  <c:v>0</c:v>
                </c:pt>
                <c:pt idx="3">
                  <c:v>0</c:v>
                </c:pt>
                <c:pt idx="4">
                  <c:v>299.999999</c:v>
                </c:pt>
                <c:pt idx="5">
                  <c:v>1099.999998</c:v>
                </c:pt>
                <c:pt idx="6">
                  <c:v>1099.999998</c:v>
                </c:pt>
                <c:pt idx="7">
                  <c:v>1099.999998</c:v>
                </c:pt>
                <c:pt idx="8">
                  <c:v>1099.999998</c:v>
                </c:pt>
                <c:pt idx="9">
                  <c:v>1099.999998</c:v>
                </c:pt>
                <c:pt idx="10">
                  <c:v>1099.999998</c:v>
                </c:pt>
                <c:pt idx="11">
                  <c:v>1099.999998</c:v>
                </c:pt>
                <c:pt idx="12">
                  <c:v>1099.999998</c:v>
                </c:pt>
                <c:pt idx="13">
                  <c:v>3099.9999939999998</c:v>
                </c:pt>
                <c:pt idx="14">
                  <c:v>9332.9999889999999</c:v>
                </c:pt>
                <c:pt idx="15">
                  <c:v>9332.9999889999999</c:v>
                </c:pt>
                <c:pt idx="16">
                  <c:v>9332.9999889999999</c:v>
                </c:pt>
                <c:pt idx="17">
                  <c:v>9332.9999889999999</c:v>
                </c:pt>
                <c:pt idx="18">
                  <c:v>9332.9999889999999</c:v>
                </c:pt>
                <c:pt idx="19">
                  <c:v>9332.9999889999999</c:v>
                </c:pt>
                <c:pt idx="20">
                  <c:v>9332.9999889999999</c:v>
                </c:pt>
              </c:numCache>
            </c:numRef>
          </c:val>
        </c:ser>
        <c:ser>
          <c:idx val="7"/>
          <c:order val="7"/>
          <c:tx>
            <c:strRef>
              <c:f>'Diversity 3 50%'!$A$211</c:f>
              <c:strCache>
                <c:ptCount val="1"/>
                <c:pt idx="0">
                  <c:v>Onshore wind</c:v>
                </c:pt>
              </c:strCache>
            </c:strRef>
          </c:tx>
          <c:spPr>
            <a:solidFill>
              <a:srgbClr val="00B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4:$V$304</c:f>
              <c:numCache>
                <c:formatCode>_-* #,##0_-;\-* #,##0_-;_-* "-"??_-;_-@_-</c:formatCode>
                <c:ptCount val="21"/>
                <c:pt idx="0">
                  <c:v>0</c:v>
                </c:pt>
                <c:pt idx="1">
                  <c:v>180.29675889999999</c:v>
                </c:pt>
                <c:pt idx="2">
                  <c:v>1030.2732109999999</c:v>
                </c:pt>
                <c:pt idx="3">
                  <c:v>1673.4580719999999</c:v>
                </c:pt>
                <c:pt idx="4">
                  <c:v>2519.2906809999999</c:v>
                </c:pt>
                <c:pt idx="5">
                  <c:v>3385.3330810000002</c:v>
                </c:pt>
                <c:pt idx="6">
                  <c:v>5635.9549779999998</c:v>
                </c:pt>
                <c:pt idx="7">
                  <c:v>5713.1990729999998</c:v>
                </c:pt>
                <c:pt idx="8">
                  <c:v>5868.9763899999998</c:v>
                </c:pt>
                <c:pt idx="9">
                  <c:v>5909.0242740000003</c:v>
                </c:pt>
                <c:pt idx="10">
                  <c:v>6050.7503450000004</c:v>
                </c:pt>
                <c:pt idx="11">
                  <c:v>6080.2050470000004</c:v>
                </c:pt>
                <c:pt idx="12">
                  <c:v>6226.25911</c:v>
                </c:pt>
                <c:pt idx="13">
                  <c:v>6255.9202450000003</c:v>
                </c:pt>
                <c:pt idx="14">
                  <c:v>6310.5032879999999</c:v>
                </c:pt>
                <c:pt idx="15">
                  <c:v>6441.187312</c:v>
                </c:pt>
                <c:pt idx="16">
                  <c:v>6684.9764080000004</c:v>
                </c:pt>
                <c:pt idx="17">
                  <c:v>6849.3723280000004</c:v>
                </c:pt>
                <c:pt idx="18">
                  <c:v>7192.6606519999996</c:v>
                </c:pt>
                <c:pt idx="19">
                  <c:v>7326.0858520000002</c:v>
                </c:pt>
                <c:pt idx="20">
                  <c:v>7326.0858520000002</c:v>
                </c:pt>
              </c:numCache>
            </c:numRef>
          </c:val>
        </c:ser>
        <c:ser>
          <c:idx val="8"/>
          <c:order val="8"/>
          <c:tx>
            <c:strRef>
              <c:f>'Diversity 3 50%'!$A$212</c:f>
              <c:strCache>
                <c:ptCount val="1"/>
                <c:pt idx="0">
                  <c:v>Offshore wind</c:v>
                </c:pt>
              </c:strCache>
            </c:strRef>
          </c:tx>
          <c:spPr>
            <a:solidFill>
              <a:srgbClr val="92D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5:$V$305</c:f>
              <c:numCache>
                <c:formatCode>_-* #,##0_-;\-* #,##0_-;_-* "-"??_-;_-@_-</c:formatCode>
                <c:ptCount val="21"/>
                <c:pt idx="0">
                  <c:v>0</c:v>
                </c:pt>
                <c:pt idx="1">
                  <c:v>1797.2999990000001</c:v>
                </c:pt>
                <c:pt idx="2">
                  <c:v>1797.2999990000001</c:v>
                </c:pt>
                <c:pt idx="3">
                  <c:v>3659.2999949999999</c:v>
                </c:pt>
                <c:pt idx="4">
                  <c:v>4491.2999920000002</c:v>
                </c:pt>
                <c:pt idx="5">
                  <c:v>6289.299986</c:v>
                </c:pt>
                <c:pt idx="6">
                  <c:v>7863.2999820000005</c:v>
                </c:pt>
                <c:pt idx="7">
                  <c:v>9267.2999810000001</c:v>
                </c:pt>
                <c:pt idx="8">
                  <c:v>9267.2999839999993</c:v>
                </c:pt>
                <c:pt idx="9">
                  <c:v>9267.2999839999993</c:v>
                </c:pt>
                <c:pt idx="10">
                  <c:v>9267.2999839999993</c:v>
                </c:pt>
                <c:pt idx="11">
                  <c:v>9267.2999839999993</c:v>
                </c:pt>
                <c:pt idx="12">
                  <c:v>9267.2999839999993</c:v>
                </c:pt>
                <c:pt idx="13">
                  <c:v>9267.2999839999993</c:v>
                </c:pt>
                <c:pt idx="14">
                  <c:v>9267.2999839999993</c:v>
                </c:pt>
                <c:pt idx="15">
                  <c:v>9267.2999839999993</c:v>
                </c:pt>
                <c:pt idx="16">
                  <c:v>9267.2999839999993</c:v>
                </c:pt>
                <c:pt idx="17">
                  <c:v>9267.2999839999993</c:v>
                </c:pt>
                <c:pt idx="18">
                  <c:v>9267.2999839999993</c:v>
                </c:pt>
                <c:pt idx="19">
                  <c:v>9267.2999839999993</c:v>
                </c:pt>
                <c:pt idx="20">
                  <c:v>9267.2999839999993</c:v>
                </c:pt>
              </c:numCache>
            </c:numRef>
          </c:val>
        </c:ser>
        <c:ser>
          <c:idx val="9"/>
          <c:order val="9"/>
          <c:tx>
            <c:strRef>
              <c:f>'Diversity 3 50%'!$A$213</c:f>
              <c:strCache>
                <c:ptCount val="1"/>
                <c:pt idx="0">
                  <c:v>Other renewable</c:v>
                </c:pt>
              </c:strCache>
            </c:strRef>
          </c:tx>
          <c:spPr>
            <a:solidFill>
              <a:schemeClr val="accent3">
                <a:lumMod val="50000"/>
              </a:schemeClr>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06:$V$306</c:f>
              <c:numCache>
                <c:formatCode>_-* #,##0_-;\-* #,##0_-;_-* "-"??_-;_-@_-</c:formatCode>
                <c:ptCount val="21"/>
                <c:pt idx="0">
                  <c:v>0</c:v>
                </c:pt>
                <c:pt idx="1">
                  <c:v>113.6644493</c:v>
                </c:pt>
                <c:pt idx="2">
                  <c:v>237.05368989999999</c:v>
                </c:pt>
                <c:pt idx="3">
                  <c:v>376.11985069999997</c:v>
                </c:pt>
                <c:pt idx="4">
                  <c:v>782.65270539999995</c:v>
                </c:pt>
                <c:pt idx="5">
                  <c:v>1998.7409600000001</c:v>
                </c:pt>
                <c:pt idx="6">
                  <c:v>2487.3810739999999</c:v>
                </c:pt>
                <c:pt idx="7">
                  <c:v>2708.1361959999999</c:v>
                </c:pt>
                <c:pt idx="8">
                  <c:v>2958.2088269999999</c:v>
                </c:pt>
                <c:pt idx="9">
                  <c:v>3228.4176130000001</c:v>
                </c:pt>
                <c:pt idx="10">
                  <c:v>3488.728486</c:v>
                </c:pt>
                <c:pt idx="11">
                  <c:v>3736.5817550000002</c:v>
                </c:pt>
                <c:pt idx="12">
                  <c:v>3994.6550579999998</c:v>
                </c:pt>
                <c:pt idx="13">
                  <c:v>4264.4668190000002</c:v>
                </c:pt>
                <c:pt idx="14">
                  <c:v>4545.196355</c:v>
                </c:pt>
                <c:pt idx="15">
                  <c:v>4826.0331859999997</c:v>
                </c:pt>
                <c:pt idx="16">
                  <c:v>5106.9783859999998</c:v>
                </c:pt>
                <c:pt idx="17">
                  <c:v>5388.0330379999996</c:v>
                </c:pt>
                <c:pt idx="18">
                  <c:v>5669.1982360000002</c:v>
                </c:pt>
                <c:pt idx="19">
                  <c:v>5950.4750860000004</c:v>
                </c:pt>
                <c:pt idx="20">
                  <c:v>6231.864705</c:v>
                </c:pt>
              </c:numCache>
            </c:numRef>
          </c:val>
        </c:ser>
        <c:overlap val="100"/>
        <c:axId val="177925120"/>
        <c:axId val="177939200"/>
      </c:barChart>
      <c:catAx>
        <c:axId val="17792512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7939200"/>
        <c:crosses val="autoZero"/>
        <c:auto val="1"/>
        <c:lblAlgn val="ctr"/>
        <c:lblOffset val="100"/>
      </c:catAx>
      <c:valAx>
        <c:axId val="17793920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7925120"/>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5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8.5664614703891667E-2"/>
          <c:y val="4.3857979301815793E-2"/>
          <c:w val="0.72315704853229068"/>
          <c:h val="0.82528286440176057"/>
        </c:manualLayout>
      </c:layout>
      <c:barChart>
        <c:barDir val="col"/>
        <c:grouping val="stacked"/>
        <c:ser>
          <c:idx val="0"/>
          <c:order val="0"/>
          <c:tx>
            <c:strRef>
              <c:f>'Diversity 3 50%'!$A$204</c:f>
              <c:strCache>
                <c:ptCount val="1"/>
                <c:pt idx="0">
                  <c:v>Ga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89:$V$389</c:f>
              <c:numCache>
                <c:formatCode>_-* #,##0.0_-;\-* #,##0.0_-;_-* "-"??_-;_-@_-</c:formatCode>
                <c:ptCount val="21"/>
                <c:pt idx="0">
                  <c:v>118.3545696</c:v>
                </c:pt>
                <c:pt idx="1">
                  <c:v>79.141321129999994</c:v>
                </c:pt>
                <c:pt idx="2">
                  <c:v>90.273775119999996</c:v>
                </c:pt>
                <c:pt idx="3">
                  <c:v>91.129987529999994</c:v>
                </c:pt>
                <c:pt idx="4">
                  <c:v>95.911758169999999</c:v>
                </c:pt>
                <c:pt idx="5">
                  <c:v>114.81114460000001</c:v>
                </c:pt>
                <c:pt idx="6">
                  <c:v>115.9798765</c:v>
                </c:pt>
                <c:pt idx="7">
                  <c:v>115.76686549999999</c:v>
                </c:pt>
                <c:pt idx="8">
                  <c:v>130.34819859999999</c:v>
                </c:pt>
                <c:pt idx="9">
                  <c:v>135.20206719999999</c:v>
                </c:pt>
                <c:pt idx="10">
                  <c:v>141.9854689</c:v>
                </c:pt>
                <c:pt idx="11">
                  <c:v>153.9980635</c:v>
                </c:pt>
                <c:pt idx="12">
                  <c:v>148.1381939</c:v>
                </c:pt>
                <c:pt idx="13">
                  <c:v>143.7138253</c:v>
                </c:pt>
                <c:pt idx="14">
                  <c:v>102.7685018</c:v>
                </c:pt>
                <c:pt idx="15">
                  <c:v>90.514195860000001</c:v>
                </c:pt>
                <c:pt idx="16">
                  <c:v>92.396338639999996</c:v>
                </c:pt>
                <c:pt idx="17">
                  <c:v>95.222421060000002</c:v>
                </c:pt>
                <c:pt idx="18">
                  <c:v>97.255032259999993</c:v>
                </c:pt>
                <c:pt idx="19">
                  <c:v>100.1813193</c:v>
                </c:pt>
                <c:pt idx="20">
                  <c:v>39.372489000000002</c:v>
                </c:pt>
              </c:numCache>
            </c:numRef>
          </c:val>
        </c:ser>
        <c:ser>
          <c:idx val="1"/>
          <c:order val="1"/>
          <c:tx>
            <c:strRef>
              <c:f>'Diversity 3 50%'!$A$205</c:f>
              <c:strCache>
                <c:ptCount val="1"/>
                <c:pt idx="0">
                  <c:v>Coal</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0:$V$390</c:f>
              <c:numCache>
                <c:formatCode>_-* #,##0.0_-;\-* #,##0.0_-;_-* "-"??_-;_-@_-</c:formatCode>
                <c:ptCount val="21"/>
                <c:pt idx="0">
                  <c:v>99.799338629999994</c:v>
                </c:pt>
                <c:pt idx="1">
                  <c:v>147.90330689999999</c:v>
                </c:pt>
                <c:pt idx="2">
                  <c:v>138.8526396</c:v>
                </c:pt>
                <c:pt idx="3">
                  <c:v>134.7391571</c:v>
                </c:pt>
                <c:pt idx="4">
                  <c:v>126.9664715</c:v>
                </c:pt>
                <c:pt idx="5">
                  <c:v>79.644433530000001</c:v>
                </c:pt>
                <c:pt idx="6">
                  <c:v>67.440408410000003</c:v>
                </c:pt>
                <c:pt idx="7">
                  <c:v>55.94856652</c:v>
                </c:pt>
                <c:pt idx="8">
                  <c:v>49.635829800000003</c:v>
                </c:pt>
                <c:pt idx="9">
                  <c:v>47.691738469999997</c:v>
                </c:pt>
                <c:pt idx="10">
                  <c:v>27.460573050000001</c:v>
                </c:pt>
                <c:pt idx="11">
                  <c:v>19.442853670000002</c:v>
                </c:pt>
                <c:pt idx="12">
                  <c:v>16.65116884</c:v>
                </c:pt>
                <c:pt idx="13">
                  <c:v>13.36811483</c:v>
                </c:pt>
                <c:pt idx="14">
                  <c:v>13.278940199999999</c:v>
                </c:pt>
                <c:pt idx="15">
                  <c:v>12.792012789999999</c:v>
                </c:pt>
                <c:pt idx="16">
                  <c:v>12.793256400000001</c:v>
                </c:pt>
                <c:pt idx="17">
                  <c:v>12.82866061</c:v>
                </c:pt>
                <c:pt idx="18">
                  <c:v>12.82380339</c:v>
                </c:pt>
                <c:pt idx="19">
                  <c:v>12.86653475</c:v>
                </c:pt>
                <c:pt idx="20">
                  <c:v>0</c:v>
                </c:pt>
              </c:numCache>
            </c:numRef>
          </c:val>
        </c:ser>
        <c:ser>
          <c:idx val="2"/>
          <c:order val="2"/>
          <c:tx>
            <c:strRef>
              <c:f>'Diversity 3 50%'!$A$206</c:f>
              <c:strCache>
                <c:ptCount val="1"/>
                <c:pt idx="0">
                  <c:v>Oil</c:v>
                </c:pt>
              </c:strCache>
            </c:strRef>
          </c:tx>
          <c:spPr>
            <a:solidFill>
              <a:schemeClr val="tx1"/>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1:$V$391</c:f>
              <c:numCache>
                <c:formatCode>_-* #,##0.0_-;\-* #,##0.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 50%'!$A$207</c:f>
              <c:strCache>
                <c:ptCount val="1"/>
                <c:pt idx="0">
                  <c:v>OCGT</c:v>
                </c:pt>
              </c:strCache>
            </c:strRef>
          </c:tx>
          <c:spPr>
            <a:solidFill>
              <a:srgbClr val="CC00CC"/>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2:$V$392</c:f>
              <c:numCache>
                <c:formatCode>_-* #,##0.0_-;\-* #,##0.0_-;_-* "-"??_-;_-@_-</c:formatCode>
                <c:ptCount val="21"/>
                <c:pt idx="0">
                  <c:v>0</c:v>
                </c:pt>
                <c:pt idx="1">
                  <c:v>0</c:v>
                </c:pt>
                <c:pt idx="2">
                  <c:v>0</c:v>
                </c:pt>
                <c:pt idx="3">
                  <c:v>0</c:v>
                </c:pt>
                <c:pt idx="4">
                  <c:v>0</c:v>
                </c:pt>
                <c:pt idx="5">
                  <c:v>0</c:v>
                </c:pt>
                <c:pt idx="6">
                  <c:v>1.02698E-11</c:v>
                </c:pt>
                <c:pt idx="7">
                  <c:v>1.02698E-11</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3 50%'!$A$208</c:f>
              <c:strCache>
                <c:ptCount val="1"/>
                <c:pt idx="0">
                  <c:v>P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3:$V$393</c:f>
              <c:numCache>
                <c:formatCode>_-* #,##0.0_-;\-* #,##0.0_-;_-* "-"??_-;_-@_-</c:formatCode>
                <c:ptCount val="21"/>
                <c:pt idx="0">
                  <c:v>0</c:v>
                </c:pt>
                <c:pt idx="1">
                  <c:v>0</c:v>
                </c:pt>
                <c:pt idx="2">
                  <c:v>0</c:v>
                </c:pt>
                <c:pt idx="3">
                  <c:v>0</c:v>
                </c:pt>
                <c:pt idx="4">
                  <c:v>0</c:v>
                </c:pt>
                <c:pt idx="5">
                  <c:v>0</c:v>
                </c:pt>
                <c:pt idx="6">
                  <c:v>5.2067499999999996E-4</c:v>
                </c:pt>
                <c:pt idx="7">
                  <c:v>1.08022E-4</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 50%'!$A$209</c:f>
              <c:strCache>
                <c:ptCount val="1"/>
                <c:pt idx="0">
                  <c:v>Nuclear</c:v>
                </c:pt>
              </c:strCache>
            </c:strRef>
          </c:tx>
          <c:spPr>
            <a:solidFill>
              <a:srgbClr val="FFFF0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4:$V$394</c:f>
              <c:numCache>
                <c:formatCode>_-* #,##0.0_-;\-* #,##0.0_-;_-* "-"??_-;_-@_-</c:formatCode>
                <c:ptCount val="21"/>
                <c:pt idx="0">
                  <c:v>74.214259260000006</c:v>
                </c:pt>
                <c:pt idx="1">
                  <c:v>74.214259260000006</c:v>
                </c:pt>
                <c:pt idx="2">
                  <c:v>69.892531259999998</c:v>
                </c:pt>
                <c:pt idx="3">
                  <c:v>69.892531259999998</c:v>
                </c:pt>
                <c:pt idx="4">
                  <c:v>66.449203260000004</c:v>
                </c:pt>
                <c:pt idx="5">
                  <c:v>66.449203260000004</c:v>
                </c:pt>
                <c:pt idx="6">
                  <c:v>66.449203260000004</c:v>
                </c:pt>
                <c:pt idx="7">
                  <c:v>66.448585260000002</c:v>
                </c:pt>
                <c:pt idx="8">
                  <c:v>58.852533559999998</c:v>
                </c:pt>
                <c:pt idx="9">
                  <c:v>53.652672039999999</c:v>
                </c:pt>
                <c:pt idx="10">
                  <c:v>65.387902699999998</c:v>
                </c:pt>
                <c:pt idx="11">
                  <c:v>65.38809603</c:v>
                </c:pt>
                <c:pt idx="12">
                  <c:v>77.123168129999996</c:v>
                </c:pt>
                <c:pt idx="13">
                  <c:v>72.449908440000002</c:v>
                </c:pt>
                <c:pt idx="14">
                  <c:v>84.184476610000004</c:v>
                </c:pt>
                <c:pt idx="15">
                  <c:v>104.21199660000001</c:v>
                </c:pt>
                <c:pt idx="16">
                  <c:v>104.21199660000001</c:v>
                </c:pt>
                <c:pt idx="17">
                  <c:v>104.21199660000001</c:v>
                </c:pt>
                <c:pt idx="18">
                  <c:v>104.21199660000001</c:v>
                </c:pt>
                <c:pt idx="19">
                  <c:v>104.21241139999999</c:v>
                </c:pt>
                <c:pt idx="20">
                  <c:v>0</c:v>
                </c:pt>
              </c:numCache>
            </c:numRef>
          </c:val>
        </c:ser>
        <c:ser>
          <c:idx val="6"/>
          <c:order val="6"/>
          <c:tx>
            <c:strRef>
              <c:f>'Diversity 3 50%'!$A$210</c:f>
              <c:strCache>
                <c:ptCount val="1"/>
                <c:pt idx="0">
                  <c:v>CCS</c:v>
                </c:pt>
              </c:strCache>
            </c:strRef>
          </c:tx>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5:$V$395</c:f>
              <c:numCache>
                <c:formatCode>_-* #,##0.0_-;\-* #,##0.0_-;_-* "-"??_-;_-@_-</c:formatCode>
                <c:ptCount val="21"/>
                <c:pt idx="0">
                  <c:v>4.4930199999999999E-11</c:v>
                </c:pt>
                <c:pt idx="1">
                  <c:v>1.64165E-8</c:v>
                </c:pt>
                <c:pt idx="2">
                  <c:v>3.1258199999999999E-8</c:v>
                </c:pt>
                <c:pt idx="3">
                  <c:v>3.3877800000000003E-8</c:v>
                </c:pt>
                <c:pt idx="4">
                  <c:v>2.0991301010000001</c:v>
                </c:pt>
                <c:pt idx="5">
                  <c:v>7.6968102900000002</c:v>
                </c:pt>
                <c:pt idx="6">
                  <c:v>7.6968102900000002</c:v>
                </c:pt>
                <c:pt idx="7">
                  <c:v>7.6973015800000004</c:v>
                </c:pt>
                <c:pt idx="8">
                  <c:v>7.6973015800000004</c:v>
                </c:pt>
                <c:pt idx="9">
                  <c:v>7.6973015800000004</c:v>
                </c:pt>
                <c:pt idx="10">
                  <c:v>7.6973015800000004</c:v>
                </c:pt>
                <c:pt idx="11">
                  <c:v>7.6973015800000004</c:v>
                </c:pt>
                <c:pt idx="12">
                  <c:v>7.6973015800000004</c:v>
                </c:pt>
                <c:pt idx="13">
                  <c:v>21.69194864</c:v>
                </c:pt>
                <c:pt idx="14">
                  <c:v>65.305979519999994</c:v>
                </c:pt>
                <c:pt idx="15">
                  <c:v>65.226527630000007</c:v>
                </c:pt>
                <c:pt idx="16">
                  <c:v>65.210297460000007</c:v>
                </c:pt>
                <c:pt idx="17">
                  <c:v>65.239264030000001</c:v>
                </c:pt>
                <c:pt idx="18">
                  <c:v>65.236219550000001</c:v>
                </c:pt>
                <c:pt idx="19">
                  <c:v>65.270600999999999</c:v>
                </c:pt>
                <c:pt idx="20">
                  <c:v>0</c:v>
                </c:pt>
              </c:numCache>
            </c:numRef>
          </c:val>
        </c:ser>
        <c:ser>
          <c:idx val="7"/>
          <c:order val="7"/>
          <c:tx>
            <c:strRef>
              <c:f>'Diversity 3 50%'!$A$211</c:f>
              <c:strCache>
                <c:ptCount val="1"/>
                <c:pt idx="0">
                  <c:v>Onshore wind</c:v>
                </c:pt>
              </c:strCache>
            </c:strRef>
          </c:tx>
          <c:spPr>
            <a:solidFill>
              <a:srgbClr val="00B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6:$V$396</c:f>
              <c:numCache>
                <c:formatCode>_-* #,##0.0_-;\-* #,##0.0_-;_-* "-"??_-;_-@_-</c:formatCode>
                <c:ptCount val="21"/>
                <c:pt idx="0">
                  <c:v>9.7113047219999995</c:v>
                </c:pt>
                <c:pt idx="1">
                  <c:v>10.13998593</c:v>
                </c:pt>
                <c:pt idx="2">
                  <c:v>12.272833800000001</c:v>
                </c:pt>
                <c:pt idx="3">
                  <c:v>13.86750863</c:v>
                </c:pt>
                <c:pt idx="4">
                  <c:v>15.98713382</c:v>
                </c:pt>
                <c:pt idx="5">
                  <c:v>18.293820289999999</c:v>
                </c:pt>
                <c:pt idx="6">
                  <c:v>24.068941729999999</c:v>
                </c:pt>
                <c:pt idx="7">
                  <c:v>24.255582140000001</c:v>
                </c:pt>
                <c:pt idx="8">
                  <c:v>24.80674818</c:v>
                </c:pt>
                <c:pt idx="9">
                  <c:v>24.899414310000001</c:v>
                </c:pt>
                <c:pt idx="10">
                  <c:v>25.418067400000002</c:v>
                </c:pt>
                <c:pt idx="11">
                  <c:v>25.48622215</c:v>
                </c:pt>
                <c:pt idx="12">
                  <c:v>26.014889709999999</c:v>
                </c:pt>
                <c:pt idx="13">
                  <c:v>26.083522120000001</c:v>
                </c:pt>
                <c:pt idx="14">
                  <c:v>26.244060690000001</c:v>
                </c:pt>
                <c:pt idx="15">
                  <c:v>26.702923999999999</c:v>
                </c:pt>
                <c:pt idx="16">
                  <c:v>27.301263339999998</c:v>
                </c:pt>
                <c:pt idx="17">
                  <c:v>27.681656350000001</c:v>
                </c:pt>
                <c:pt idx="18">
                  <c:v>28.47598554</c:v>
                </c:pt>
                <c:pt idx="19">
                  <c:v>28.78471592</c:v>
                </c:pt>
                <c:pt idx="20">
                  <c:v>3.715084337</c:v>
                </c:pt>
              </c:numCache>
            </c:numRef>
          </c:val>
        </c:ser>
        <c:ser>
          <c:idx val="8"/>
          <c:order val="8"/>
          <c:tx>
            <c:strRef>
              <c:f>'Diversity 3 50%'!$A$212</c:f>
              <c:strCache>
                <c:ptCount val="1"/>
                <c:pt idx="0">
                  <c:v>Offshore wind</c:v>
                </c:pt>
              </c:strCache>
            </c:strRef>
          </c:tx>
          <c:spPr>
            <a:solidFill>
              <a:srgbClr val="92D050"/>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7:$V$397</c:f>
              <c:numCache>
                <c:formatCode>_-* #,##0.0_-;\-* #,##0.0_-;_-* "-"??_-;_-@_-</c:formatCode>
                <c:ptCount val="21"/>
                <c:pt idx="0">
                  <c:v>4.5922246820000003</c:v>
                </c:pt>
                <c:pt idx="1">
                  <c:v>10.520053730000001</c:v>
                </c:pt>
                <c:pt idx="2">
                  <c:v>10.520053730000001</c:v>
                </c:pt>
                <c:pt idx="3">
                  <c:v>16.410136099999999</c:v>
                </c:pt>
                <c:pt idx="4">
                  <c:v>19.158642530000002</c:v>
                </c:pt>
                <c:pt idx="5">
                  <c:v>25.361678040000001</c:v>
                </c:pt>
                <c:pt idx="6">
                  <c:v>30.554847899999999</c:v>
                </c:pt>
                <c:pt idx="7">
                  <c:v>35.190257709999997</c:v>
                </c:pt>
                <c:pt idx="8">
                  <c:v>35.190257719999998</c:v>
                </c:pt>
                <c:pt idx="9">
                  <c:v>35.190257719999998</c:v>
                </c:pt>
                <c:pt idx="10">
                  <c:v>35.190257719999998</c:v>
                </c:pt>
                <c:pt idx="11">
                  <c:v>35.190257719999998</c:v>
                </c:pt>
                <c:pt idx="12">
                  <c:v>35.190257719999998</c:v>
                </c:pt>
                <c:pt idx="13">
                  <c:v>35.190257719999998</c:v>
                </c:pt>
                <c:pt idx="14">
                  <c:v>35.190257719999998</c:v>
                </c:pt>
                <c:pt idx="15">
                  <c:v>35.190257719999998</c:v>
                </c:pt>
                <c:pt idx="16">
                  <c:v>35.190257719999998</c:v>
                </c:pt>
                <c:pt idx="17">
                  <c:v>35.190257719999998</c:v>
                </c:pt>
                <c:pt idx="18">
                  <c:v>35.190257719999998</c:v>
                </c:pt>
                <c:pt idx="19">
                  <c:v>35.190257719999998</c:v>
                </c:pt>
                <c:pt idx="20">
                  <c:v>0</c:v>
                </c:pt>
              </c:numCache>
            </c:numRef>
          </c:val>
        </c:ser>
        <c:ser>
          <c:idx val="9"/>
          <c:order val="9"/>
          <c:tx>
            <c:strRef>
              <c:f>'Diversity 3 50%'!$A$213</c:f>
              <c:strCache>
                <c:ptCount val="1"/>
                <c:pt idx="0">
                  <c:v>Other renewable</c:v>
                </c:pt>
              </c:strCache>
            </c:strRef>
          </c:tx>
          <c:spPr>
            <a:solidFill>
              <a:schemeClr val="accent3">
                <a:lumMod val="50000"/>
              </a:schemeClr>
            </a:solidFill>
          </c:spPr>
          <c:cat>
            <c:numRef>
              <c:f>'Diversity 3 50%'!$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398:$V$398</c:f>
              <c:numCache>
                <c:formatCode>_-* #,##0.0_-;\-* #,##0.0_-;_-* "-"??_-;_-@_-</c:formatCode>
                <c:ptCount val="21"/>
                <c:pt idx="0">
                  <c:v>23.006390140000001</c:v>
                </c:pt>
                <c:pt idx="1">
                  <c:v>23.577510190000002</c:v>
                </c:pt>
                <c:pt idx="2">
                  <c:v>23.81556526</c:v>
                </c:pt>
                <c:pt idx="3">
                  <c:v>24.679480229999999</c:v>
                </c:pt>
                <c:pt idx="4">
                  <c:v>25.600580409999999</c:v>
                </c:pt>
                <c:pt idx="5">
                  <c:v>38.568654709999997</c:v>
                </c:pt>
                <c:pt idx="6">
                  <c:v>40.77814266</c:v>
                </c:pt>
                <c:pt idx="7">
                  <c:v>42.090045539999998</c:v>
                </c:pt>
                <c:pt idx="8">
                  <c:v>43.288717949999999</c:v>
                </c:pt>
                <c:pt idx="9">
                  <c:v>44.814390009999997</c:v>
                </c:pt>
                <c:pt idx="10">
                  <c:v>52.610218349999997</c:v>
                </c:pt>
                <c:pt idx="11">
                  <c:v>53.987822960000003</c:v>
                </c:pt>
                <c:pt idx="12">
                  <c:v>55.191443890000002</c:v>
                </c:pt>
                <c:pt idx="13">
                  <c:v>56.364865420000001</c:v>
                </c:pt>
                <c:pt idx="14">
                  <c:v>57.852328620000002</c:v>
                </c:pt>
                <c:pt idx="15">
                  <c:v>58.925595299999998</c:v>
                </c:pt>
                <c:pt idx="16">
                  <c:v>60.522851510000002</c:v>
                </c:pt>
                <c:pt idx="17">
                  <c:v>62.137395589999997</c:v>
                </c:pt>
                <c:pt idx="18">
                  <c:v>63.712453459999999</c:v>
                </c:pt>
                <c:pt idx="19">
                  <c:v>65.335882920000003</c:v>
                </c:pt>
                <c:pt idx="20">
                  <c:v>39.999600440000002</c:v>
                </c:pt>
              </c:numCache>
            </c:numRef>
          </c:val>
        </c:ser>
        <c:overlap val="100"/>
        <c:axId val="178008064"/>
        <c:axId val="178009600"/>
      </c:barChart>
      <c:catAx>
        <c:axId val="178008064"/>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8009600"/>
        <c:crosses val="autoZero"/>
        <c:auto val="1"/>
        <c:lblAlgn val="ctr"/>
        <c:lblOffset val="100"/>
      </c:catAx>
      <c:valAx>
        <c:axId val="178009600"/>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8008064"/>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54.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3258298479577071"/>
          <c:y val="0.16549679077725926"/>
          <c:w val="0.84153377031612386"/>
          <c:h val="0.73597163186460168"/>
        </c:manualLayout>
      </c:layout>
      <c:barChart>
        <c:barDir val="col"/>
        <c:grouping val="clustered"/>
        <c:ser>
          <c:idx val="0"/>
          <c:order val="0"/>
          <c:tx>
            <c:strRef>
              <c:f>'Diversity 3 50%'!$B$423</c:f>
              <c:strCache>
                <c:ptCount val="1"/>
                <c:pt idx="0">
                  <c:v>2011</c:v>
                </c:pt>
              </c:strCache>
            </c:strRef>
          </c:tx>
          <c:cat>
            <c:strRef>
              <c:f>'Diversity 3 50%'!$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 50%'!$B$424:$B$449</c:f>
              <c:numCache>
                <c:formatCode>_-* #,##0_-;\-* #,##0_-;_-* "-"??_-;_-@_-</c:formatCode>
                <c:ptCount val="26"/>
                <c:pt idx="0">
                  <c:v>3512.0000020000002</c:v>
                </c:pt>
                <c:pt idx="1">
                  <c:v>2659.000004</c:v>
                </c:pt>
                <c:pt idx="2">
                  <c:v>9554.0000080000009</c:v>
                </c:pt>
                <c:pt idx="3">
                  <c:v>3108.0000030000001</c:v>
                </c:pt>
                <c:pt idx="4">
                  <c:v>1261.0000070000001</c:v>
                </c:pt>
                <c:pt idx="5">
                  <c:v>1045.0000050000001</c:v>
                </c:pt>
                <c:pt idx="6">
                  <c:v>1449.0000050000001</c:v>
                </c:pt>
                <c:pt idx="7">
                  <c:v>4470.0000060000002</c:v>
                </c:pt>
                <c:pt idx="8">
                  <c:v>5610.0000069999996</c:v>
                </c:pt>
                <c:pt idx="9">
                  <c:v>2630.0000089999999</c:v>
                </c:pt>
                <c:pt idx="10">
                  <c:v>7425.0000060000002</c:v>
                </c:pt>
                <c:pt idx="11">
                  <c:v>4221.0000030000001</c:v>
                </c:pt>
                <c:pt idx="12">
                  <c:v>2465.0000030000001</c:v>
                </c:pt>
                <c:pt idx="13">
                  <c:v>2797.000004</c:v>
                </c:pt>
                <c:pt idx="14">
                  <c:v>2776.0000060000002</c:v>
                </c:pt>
                <c:pt idx="15">
                  <c:v>13995.00001</c:v>
                </c:pt>
                <c:pt idx="16">
                  <c:v>1720.0000050000001</c:v>
                </c:pt>
                <c:pt idx="17">
                  <c:v>3161.0000060000002</c:v>
                </c:pt>
                <c:pt idx="18">
                  <c:v>0</c:v>
                </c:pt>
                <c:pt idx="19">
                  <c:v>0</c:v>
                </c:pt>
                <c:pt idx="20">
                  <c:v>2032.000006</c:v>
                </c:pt>
                <c:pt idx="21">
                  <c:v>2534.0000070000001</c:v>
                </c:pt>
                <c:pt idx="22">
                  <c:v>300.000001</c:v>
                </c:pt>
                <c:pt idx="23">
                  <c:v>321.00000499999999</c:v>
                </c:pt>
                <c:pt idx="24">
                  <c:v>1190.0000050000001</c:v>
                </c:pt>
                <c:pt idx="25">
                  <c:v>1152.000006</c:v>
                </c:pt>
              </c:numCache>
            </c:numRef>
          </c:val>
        </c:ser>
        <c:axId val="177792896"/>
        <c:axId val="177794432"/>
      </c:barChart>
      <c:catAx>
        <c:axId val="177792896"/>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7794432"/>
        <c:crosses val="autoZero"/>
        <c:auto val="1"/>
        <c:lblAlgn val="ctr"/>
        <c:lblOffset val="100"/>
      </c:catAx>
      <c:valAx>
        <c:axId val="17779443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7792896"/>
        <c:crosses val="autoZero"/>
        <c:crossBetween val="between"/>
      </c:valAx>
    </c:plotArea>
    <c:plotVisOnly val="1"/>
    <c:dispBlanksAs val="gap"/>
  </c:chart>
  <c:spPr>
    <a:ln>
      <a:noFill/>
    </a:ln>
  </c:spPr>
  <c:printSettings>
    <c:headerFooter/>
    <c:pageMargins b="0.75000000000000966" l="0.70000000000000062" r="0.70000000000000062" t="0.75000000000000966" header="0.30000000000000032" footer="0.30000000000000032"/>
    <c:pageSetup/>
  </c:printSettings>
</c:chartSpace>
</file>

<file path=xl/charts/chart155.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20</a:t>
            </a:r>
          </a:p>
        </c:rich>
      </c:tx>
    </c:title>
    <c:plotArea>
      <c:layout>
        <c:manualLayout>
          <c:layoutTarget val="inner"/>
          <c:xMode val="edge"/>
          <c:yMode val="edge"/>
          <c:x val="0.1268541493625209"/>
          <c:y val="0.16549679077725926"/>
          <c:w val="0.84698834839620996"/>
          <c:h val="0.73597163186460168"/>
        </c:manualLayout>
      </c:layout>
      <c:barChart>
        <c:barDir val="col"/>
        <c:grouping val="clustered"/>
        <c:ser>
          <c:idx val="0"/>
          <c:order val="0"/>
          <c:tx>
            <c:strRef>
              <c:f>'Diversity 3 50%'!$B$423</c:f>
              <c:strCache>
                <c:ptCount val="1"/>
                <c:pt idx="0">
                  <c:v>2011</c:v>
                </c:pt>
              </c:strCache>
            </c:strRef>
          </c:tx>
          <c:cat>
            <c:strRef>
              <c:f>'Diversity 3 50%'!$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 50%'!$L$424:$L$449</c:f>
              <c:numCache>
                <c:formatCode>_-* #,##0_-;\-* #,##0_-;_-* "-"??_-;_-@_-</c:formatCode>
                <c:ptCount val="26"/>
                <c:pt idx="0">
                  <c:v>2217.000004</c:v>
                </c:pt>
                <c:pt idx="1">
                  <c:v>3096.543287</c:v>
                </c:pt>
                <c:pt idx="2">
                  <c:v>7647.5432979999996</c:v>
                </c:pt>
                <c:pt idx="3">
                  <c:v>1550.0000050000001</c:v>
                </c:pt>
                <c:pt idx="4">
                  <c:v>4543.2323230000002</c:v>
                </c:pt>
                <c:pt idx="5">
                  <c:v>2167.2323240000001</c:v>
                </c:pt>
                <c:pt idx="6">
                  <c:v>1400.9541429999999</c:v>
                </c:pt>
                <c:pt idx="7">
                  <c:v>6647.641568</c:v>
                </c:pt>
                <c:pt idx="8">
                  <c:v>7310.7056300000004</c:v>
                </c:pt>
                <c:pt idx="9">
                  <c:v>3318.300123</c:v>
                </c:pt>
                <c:pt idx="10">
                  <c:v>9773.1093060000003</c:v>
                </c:pt>
                <c:pt idx="11">
                  <c:v>4651.4037760000001</c:v>
                </c:pt>
                <c:pt idx="12">
                  <c:v>1781.3658339999999</c:v>
                </c:pt>
                <c:pt idx="13">
                  <c:v>999.26886779999995</c:v>
                </c:pt>
                <c:pt idx="14">
                  <c:v>1860.3710639999999</c:v>
                </c:pt>
                <c:pt idx="15">
                  <c:v>11374.50835</c:v>
                </c:pt>
                <c:pt idx="16">
                  <c:v>679.26886879999995</c:v>
                </c:pt>
                <c:pt idx="17">
                  <c:v>2263.2623709999998</c:v>
                </c:pt>
                <c:pt idx="18">
                  <c:v>0</c:v>
                </c:pt>
                <c:pt idx="19">
                  <c:v>0</c:v>
                </c:pt>
                <c:pt idx="20">
                  <c:v>6854.600117</c:v>
                </c:pt>
                <c:pt idx="21">
                  <c:v>2259.3658359999999</c:v>
                </c:pt>
                <c:pt idx="22">
                  <c:v>557.0425262</c:v>
                </c:pt>
                <c:pt idx="23">
                  <c:v>716.90848410000001</c:v>
                </c:pt>
                <c:pt idx="24">
                  <c:v>674.20818729999996</c:v>
                </c:pt>
                <c:pt idx="25">
                  <c:v>2835.9141770000001</c:v>
                </c:pt>
              </c:numCache>
            </c:numRef>
          </c:val>
        </c:ser>
        <c:axId val="178055040"/>
        <c:axId val="178056576"/>
      </c:barChart>
      <c:catAx>
        <c:axId val="17805504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056576"/>
        <c:crosses val="autoZero"/>
        <c:auto val="1"/>
        <c:lblAlgn val="ctr"/>
        <c:lblOffset val="100"/>
      </c:catAx>
      <c:valAx>
        <c:axId val="178056576"/>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055040"/>
        <c:crosses val="autoZero"/>
        <c:crossBetween val="between"/>
      </c:valAx>
    </c:plotArea>
    <c:plotVisOnly val="1"/>
    <c:dispBlanksAs val="gap"/>
  </c:chart>
  <c:spPr>
    <a:ln>
      <a:noFill/>
    </a:ln>
  </c:spPr>
  <c:printSettings>
    <c:headerFooter/>
    <c:pageMargins b="0.75000000000000988" l="0.70000000000000062" r="0.70000000000000062" t="0.75000000000000988" header="0.30000000000000032" footer="0.30000000000000032"/>
    <c:pageSetup/>
  </c:printSettings>
</c:chartSpace>
</file>

<file path=xl/charts/chart156.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lang="en-GB"/>
            </a:pPr>
            <a:r>
              <a:rPr lang="en-GB"/>
              <a:t>2030</a:t>
            </a:r>
          </a:p>
        </c:rich>
      </c:tx>
    </c:title>
    <c:plotArea>
      <c:layout>
        <c:manualLayout>
          <c:layoutTarget val="inner"/>
          <c:xMode val="edge"/>
          <c:yMode val="edge"/>
          <c:x val="0.13441218822452017"/>
          <c:y val="0.16697444069491321"/>
          <c:w val="0.83787179048671934"/>
          <c:h val="0.73361423572053552"/>
        </c:manualLayout>
      </c:layout>
      <c:barChart>
        <c:barDir val="col"/>
        <c:grouping val="clustered"/>
        <c:ser>
          <c:idx val="0"/>
          <c:order val="0"/>
          <c:tx>
            <c:strRef>
              <c:f>'Diversity 3 50%'!$B$423</c:f>
              <c:strCache>
                <c:ptCount val="1"/>
                <c:pt idx="0">
                  <c:v>2011</c:v>
                </c:pt>
              </c:strCache>
            </c:strRef>
          </c:tx>
          <c:cat>
            <c:strRef>
              <c:f>'Diversity 3 50%'!$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Diversity 3 50%'!$V$424:$V$449</c:f>
              <c:numCache>
                <c:formatCode>_-* #,##0_-;\-* #,##0_-;_-* "-"??_-;_-@_-</c:formatCode>
                <c:ptCount val="26"/>
                <c:pt idx="0">
                  <c:v>144.00000700000001</c:v>
                </c:pt>
                <c:pt idx="1">
                  <c:v>3118.9373310000001</c:v>
                </c:pt>
                <c:pt idx="2">
                  <c:v>13282.93734</c:v>
                </c:pt>
                <c:pt idx="3">
                  <c:v>3150.000004</c:v>
                </c:pt>
                <c:pt idx="4">
                  <c:v>4980.9363960000001</c:v>
                </c:pt>
                <c:pt idx="5">
                  <c:v>2195.9363960000001</c:v>
                </c:pt>
                <c:pt idx="6">
                  <c:v>1405.5396800000001</c:v>
                </c:pt>
                <c:pt idx="7">
                  <c:v>7826.7032529999997</c:v>
                </c:pt>
                <c:pt idx="8">
                  <c:v>5021.7056320000002</c:v>
                </c:pt>
                <c:pt idx="9">
                  <c:v>1297.0550860000001</c:v>
                </c:pt>
                <c:pt idx="10">
                  <c:v>7095.5356920000004</c:v>
                </c:pt>
                <c:pt idx="11">
                  <c:v>1696.4037780000001</c:v>
                </c:pt>
                <c:pt idx="12">
                  <c:v>498.43390740000001</c:v>
                </c:pt>
                <c:pt idx="13">
                  <c:v>1094.9614690000001</c:v>
                </c:pt>
                <c:pt idx="14">
                  <c:v>1289.371065</c:v>
                </c:pt>
                <c:pt idx="15">
                  <c:v>13669.365610000001</c:v>
                </c:pt>
                <c:pt idx="16">
                  <c:v>808.96146899999997</c:v>
                </c:pt>
                <c:pt idx="17">
                  <c:v>1036.968474</c:v>
                </c:pt>
                <c:pt idx="18">
                  <c:v>0</c:v>
                </c:pt>
                <c:pt idx="19">
                  <c:v>0</c:v>
                </c:pt>
                <c:pt idx="20">
                  <c:v>7381.3550789999999</c:v>
                </c:pt>
                <c:pt idx="21">
                  <c:v>3556.4339070000001</c:v>
                </c:pt>
                <c:pt idx="22">
                  <c:v>557.0425262</c:v>
                </c:pt>
                <c:pt idx="23">
                  <c:v>716.90848410000001</c:v>
                </c:pt>
                <c:pt idx="24">
                  <c:v>864.28935190000004</c:v>
                </c:pt>
                <c:pt idx="25">
                  <c:v>2898.3040559999999</c:v>
                </c:pt>
              </c:numCache>
            </c:numRef>
          </c:val>
        </c:ser>
        <c:axId val="178084864"/>
        <c:axId val="178090752"/>
      </c:barChart>
      <c:catAx>
        <c:axId val="17808486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090752"/>
        <c:crosses val="autoZero"/>
        <c:auto val="1"/>
        <c:lblAlgn val="ctr"/>
        <c:lblOffset val="100"/>
      </c:catAx>
      <c:valAx>
        <c:axId val="17809075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084864"/>
        <c:crosses val="autoZero"/>
        <c:crossBetween val="between"/>
      </c:valAx>
    </c:plotArea>
    <c:plotVisOnly val="1"/>
    <c:dispBlanksAs val="gap"/>
  </c:chart>
  <c:spPr>
    <a:ln>
      <a:noFill/>
    </a:ln>
  </c:spPr>
  <c:printSettings>
    <c:headerFooter/>
    <c:pageMargins b="0.7500000000000101" l="0.70000000000000062" r="0.70000000000000062" t="0.7500000000000101" header="0.30000000000000032" footer="0.30000000000000032"/>
    <c:pageSetup/>
  </c:printSettings>
</c:chartSpace>
</file>

<file path=xl/charts/chart157.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946652920041684"/>
          <c:y val="4.2366518065458082E-2"/>
          <c:w val="0.67664324860574121"/>
          <c:h val="0.83122440204714565"/>
        </c:manualLayout>
      </c:layout>
      <c:barChart>
        <c:barDir val="col"/>
        <c:grouping val="stacked"/>
        <c:ser>
          <c:idx val="0"/>
          <c:order val="0"/>
          <c:tx>
            <c:strRef>
              <c:f>'Diversity 3 50%'!$A$533</c:f>
              <c:strCache>
                <c:ptCount val="1"/>
                <c:pt idx="0">
                  <c:v>Gas</c:v>
                </c:pt>
              </c:strCache>
            </c:strRef>
          </c:tx>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3:$V$533</c:f>
              <c:numCache>
                <c:formatCode>_-* #,##0_-;\-* #,##0_-;_-* "-"??_-;_-@_-</c:formatCode>
                <c:ptCount val="21"/>
                <c:pt idx="0">
                  <c:v>43318.691400000003</c:v>
                </c:pt>
                <c:pt idx="1">
                  <c:v>28935.371330000002</c:v>
                </c:pt>
                <c:pt idx="2">
                  <c:v>32987.2641</c:v>
                </c:pt>
                <c:pt idx="3">
                  <c:v>33211.081019999998</c:v>
                </c:pt>
                <c:pt idx="4">
                  <c:v>34943.500269999997</c:v>
                </c:pt>
                <c:pt idx="5">
                  <c:v>40547.258459999997</c:v>
                </c:pt>
                <c:pt idx="6">
                  <c:v>40968.381600000001</c:v>
                </c:pt>
                <c:pt idx="7">
                  <c:v>40917.829120000002</c:v>
                </c:pt>
                <c:pt idx="8">
                  <c:v>46130.67009</c:v>
                </c:pt>
                <c:pt idx="9">
                  <c:v>47912.377419999997</c:v>
                </c:pt>
                <c:pt idx="10">
                  <c:v>50234.608639999999</c:v>
                </c:pt>
                <c:pt idx="11">
                  <c:v>54506.714050000002</c:v>
                </c:pt>
                <c:pt idx="12">
                  <c:v>52431.766620000002</c:v>
                </c:pt>
                <c:pt idx="13">
                  <c:v>50872.87934</c:v>
                </c:pt>
                <c:pt idx="14">
                  <c:v>36309.00258</c:v>
                </c:pt>
                <c:pt idx="15">
                  <c:v>31966.389889999999</c:v>
                </c:pt>
                <c:pt idx="16">
                  <c:v>32661.179779999999</c:v>
                </c:pt>
                <c:pt idx="17">
                  <c:v>33682.449610000003</c:v>
                </c:pt>
                <c:pt idx="18">
                  <c:v>34431.158289999999</c:v>
                </c:pt>
                <c:pt idx="19">
                  <c:v>35497.436240000003</c:v>
                </c:pt>
                <c:pt idx="20">
                  <c:v>15145.60461</c:v>
                </c:pt>
              </c:numCache>
            </c:numRef>
          </c:val>
        </c:ser>
        <c:ser>
          <c:idx val="1"/>
          <c:order val="1"/>
          <c:tx>
            <c:strRef>
              <c:f>'Diversity 3 50%'!$A$534</c:f>
              <c:strCache>
                <c:ptCount val="1"/>
                <c:pt idx="0">
                  <c:v>Coal</c:v>
                </c:pt>
              </c:strCache>
            </c:strRef>
          </c:tx>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4:$V$534</c:f>
              <c:numCache>
                <c:formatCode>_-* #,##0_-;\-* #,##0_-;_-* "-"??_-;_-@_-</c:formatCode>
                <c:ptCount val="21"/>
                <c:pt idx="0">
                  <c:v>90291.358720000004</c:v>
                </c:pt>
                <c:pt idx="1">
                  <c:v>135876.8867</c:v>
                </c:pt>
                <c:pt idx="2">
                  <c:v>127264.16929999999</c:v>
                </c:pt>
                <c:pt idx="3">
                  <c:v>122987.6266</c:v>
                </c:pt>
                <c:pt idx="4">
                  <c:v>115802.53630000001</c:v>
                </c:pt>
                <c:pt idx="5">
                  <c:v>71424.843569999997</c:v>
                </c:pt>
                <c:pt idx="6">
                  <c:v>60030.678110000001</c:v>
                </c:pt>
                <c:pt idx="7">
                  <c:v>49677.907420000003</c:v>
                </c:pt>
                <c:pt idx="8">
                  <c:v>44006.221010000001</c:v>
                </c:pt>
                <c:pt idx="9">
                  <c:v>42247.997519999997</c:v>
                </c:pt>
                <c:pt idx="10">
                  <c:v>24259.51339</c:v>
                </c:pt>
                <c:pt idx="11">
                  <c:v>17058.844280000001</c:v>
                </c:pt>
                <c:pt idx="12">
                  <c:v>14547.80502</c:v>
                </c:pt>
                <c:pt idx="13">
                  <c:v>11594.793470000001</c:v>
                </c:pt>
                <c:pt idx="14">
                  <c:v>11517.44814</c:v>
                </c:pt>
                <c:pt idx="15">
                  <c:v>11095.113139999999</c:v>
                </c:pt>
                <c:pt idx="16">
                  <c:v>11096.191769999999</c:v>
                </c:pt>
                <c:pt idx="17">
                  <c:v>11126.899509999999</c:v>
                </c:pt>
                <c:pt idx="18">
                  <c:v>11122.686610000001</c:v>
                </c:pt>
                <c:pt idx="19">
                  <c:v>11159.749529999999</c:v>
                </c:pt>
                <c:pt idx="20">
                  <c:v>0</c:v>
                </c:pt>
              </c:numCache>
            </c:numRef>
          </c:val>
        </c:ser>
        <c:ser>
          <c:idx val="2"/>
          <c:order val="2"/>
          <c:tx>
            <c:strRef>
              <c:f>'Diversity 3 50%'!$A$535</c:f>
              <c:strCache>
                <c:ptCount val="1"/>
                <c:pt idx="0">
                  <c:v>Oil</c:v>
                </c:pt>
              </c:strCache>
            </c:strRef>
          </c:tx>
          <c:spPr>
            <a:solidFill>
              <a:schemeClr val="tx1"/>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5:$V$535</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Diversity 3 50%'!$A$536</c:f>
              <c:strCache>
                <c:ptCount val="1"/>
                <c:pt idx="0">
                  <c:v>OCGT</c:v>
                </c:pt>
              </c:strCache>
            </c:strRef>
          </c:tx>
          <c:spPr>
            <a:solidFill>
              <a:srgbClr val="CC00CC"/>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6:$V$536</c:f>
              <c:numCache>
                <c:formatCode>_-* #,##0_-;\-* #,##0_-;_-* "-"??_-;_-@_-</c:formatCode>
                <c:ptCount val="21"/>
                <c:pt idx="0">
                  <c:v>0</c:v>
                </c:pt>
                <c:pt idx="1">
                  <c:v>0</c:v>
                </c:pt>
                <c:pt idx="2">
                  <c:v>0</c:v>
                </c:pt>
                <c:pt idx="3">
                  <c:v>0</c:v>
                </c:pt>
                <c:pt idx="4">
                  <c:v>0</c:v>
                </c:pt>
                <c:pt idx="5">
                  <c:v>0</c:v>
                </c:pt>
                <c:pt idx="6">
                  <c:v>4.9997599999999997E-9</c:v>
                </c:pt>
                <c:pt idx="7">
                  <c:v>4.9997599999999997E-9</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Diversity 3 50%'!$A$537</c:f>
              <c:strCache>
                <c:ptCount val="1"/>
                <c:pt idx="0">
                  <c:v>PS</c:v>
                </c:pt>
              </c:strCache>
            </c:strRef>
          </c:tx>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7:$V$537</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Diversity 3 50%'!$A$538</c:f>
              <c:strCache>
                <c:ptCount val="1"/>
                <c:pt idx="0">
                  <c:v>Nuclear</c:v>
                </c:pt>
              </c:strCache>
            </c:strRef>
          </c:tx>
          <c:spPr>
            <a:solidFill>
              <a:srgbClr val="FFFF00"/>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Diversity 3 50%'!$A$539</c:f>
              <c:strCache>
                <c:ptCount val="1"/>
                <c:pt idx="0">
                  <c:v>CCS</c:v>
                </c:pt>
              </c:strCache>
            </c:strRef>
          </c:tx>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39:$V$539</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848.9862069999999</c:v>
                </c:pt>
                <c:pt idx="14">
                  <c:v>4982.0824659999998</c:v>
                </c:pt>
                <c:pt idx="15">
                  <c:v>4978.7446739999996</c:v>
                </c:pt>
                <c:pt idx="16">
                  <c:v>4978.046198</c:v>
                </c:pt>
                <c:pt idx="17">
                  <c:v>4979.2379369999999</c:v>
                </c:pt>
                <c:pt idx="18">
                  <c:v>4979.1062959999999</c:v>
                </c:pt>
                <c:pt idx="19">
                  <c:v>4980.4949399999996</c:v>
                </c:pt>
                <c:pt idx="20">
                  <c:v>0</c:v>
                </c:pt>
              </c:numCache>
            </c:numRef>
          </c:val>
        </c:ser>
        <c:ser>
          <c:idx val="7"/>
          <c:order val="7"/>
          <c:tx>
            <c:strRef>
              <c:f>'Diversity 3 50%'!$A$540</c:f>
              <c:strCache>
                <c:ptCount val="1"/>
                <c:pt idx="0">
                  <c:v>Onshore wind</c:v>
                </c:pt>
              </c:strCache>
            </c:strRef>
          </c:tx>
          <c:spPr>
            <a:solidFill>
              <a:srgbClr val="00B050"/>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40:$V$54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Diversity 3 50%'!$A$541</c:f>
              <c:strCache>
                <c:ptCount val="1"/>
                <c:pt idx="0">
                  <c:v>Offshore wind</c:v>
                </c:pt>
              </c:strCache>
            </c:strRef>
          </c:tx>
          <c:spPr>
            <a:solidFill>
              <a:srgbClr val="92D050"/>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41:$V$54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Diversity 3 50%'!$A$542</c:f>
              <c:strCache>
                <c:ptCount val="1"/>
                <c:pt idx="0">
                  <c:v>Other renewable</c:v>
                </c:pt>
              </c:strCache>
            </c:strRef>
          </c:tx>
          <c:spPr>
            <a:solidFill>
              <a:schemeClr val="accent3">
                <a:lumMod val="50000"/>
              </a:schemeClr>
            </a:solidFill>
          </c:spPr>
          <c:cat>
            <c:numRef>
              <c:f>'Diversity 3 50%'!$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Diversity 3 50%'!$B$542:$V$542</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78167168"/>
        <c:axId val="178185344"/>
      </c:barChart>
      <c:catAx>
        <c:axId val="178167168"/>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185344"/>
        <c:crosses val="autoZero"/>
        <c:auto val="1"/>
        <c:lblAlgn val="ctr"/>
        <c:lblOffset val="100"/>
      </c:catAx>
      <c:valAx>
        <c:axId val="178185344"/>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TWh</a:t>
                </a:r>
              </a:p>
            </c:rich>
          </c:tx>
        </c:title>
        <c:numFmt formatCode="0" sourceLinked="0"/>
        <c:tickLblPos val="nextTo"/>
        <c:txPr>
          <a:bodyPr/>
          <a:lstStyle/>
          <a:p>
            <a:pPr>
              <a:defRPr lang="en-GB"/>
            </a:pPr>
            <a:endParaRPr lang="en-US"/>
          </a:p>
        </c:txPr>
        <c:crossAx val="178167168"/>
        <c:crosses val="autoZero"/>
        <c:crossBetween val="between"/>
      </c:valAx>
    </c:plotArea>
    <c:legend>
      <c:legendPos val="r"/>
      <c:txPr>
        <a:bodyPr/>
        <a:lstStyle/>
        <a:p>
          <a:pPr>
            <a:defRPr lang="en-GB"/>
          </a:pPr>
          <a:endParaRPr lang="en-US"/>
        </a:p>
      </c:txPr>
    </c:legend>
    <c:plotVisOnly val="1"/>
    <c:dispBlanksAs val="gap"/>
  </c:chart>
  <c:spPr>
    <a:ln>
      <a:noFill/>
    </a:ln>
  </c:spPr>
  <c:printSettings>
    <c:headerFooter/>
    <c:pageMargins b="0.75000000000000999" l="0.70000000000000062" r="0.70000000000000062" t="0.75000000000000999" header="0.30000000000000032" footer="0.30000000000000032"/>
    <c:pageSetup/>
  </c:printSettings>
</c:chartSpace>
</file>

<file path=xl/charts/chart158.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1365629660202195"/>
          <c:y val="0.16723796433387569"/>
          <c:w val="0.86199474606320825"/>
          <c:h val="0.63617586391755343"/>
        </c:manualLayout>
      </c:layout>
      <c:barChart>
        <c:barDir val="col"/>
        <c:grouping val="clustered"/>
        <c:ser>
          <c:idx val="0"/>
          <c:order val="0"/>
          <c:tx>
            <c:strRef>
              <c:f>'Diversity 3 50%'!$B$582</c:f>
              <c:strCache>
                <c:ptCount val="1"/>
                <c:pt idx="0">
                  <c:v>2011</c:v>
                </c:pt>
              </c:strCache>
            </c:strRef>
          </c:tx>
          <c:cat>
            <c:strRef>
              <c:f>'Diversity 3 50%'!$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 50%'!$B$583:$B$591</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78132480"/>
        <c:axId val="178276992"/>
      </c:barChart>
      <c:catAx>
        <c:axId val="178132480"/>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276992"/>
        <c:crosses val="autoZero"/>
        <c:auto val="1"/>
        <c:lblAlgn val="ctr"/>
        <c:lblOffset val="100"/>
      </c:catAx>
      <c:valAx>
        <c:axId val="17827699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132480"/>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59.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2854002715605281"/>
          <c:y val="0.16723796433387569"/>
          <c:w val="0.84636604124637627"/>
          <c:h val="0.63617586391755343"/>
        </c:manualLayout>
      </c:layout>
      <c:barChart>
        <c:barDir val="col"/>
        <c:grouping val="clustered"/>
        <c:ser>
          <c:idx val="0"/>
          <c:order val="0"/>
          <c:tx>
            <c:strRef>
              <c:f>'Diversity 3 50%'!$K$582</c:f>
              <c:strCache>
                <c:ptCount val="1"/>
                <c:pt idx="0">
                  <c:v>2020</c:v>
                </c:pt>
              </c:strCache>
            </c:strRef>
          </c:tx>
          <c:cat>
            <c:strRef>
              <c:f>'Diversity 3 50%'!$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 50%'!$K$583:$K$591</c:f>
              <c:numCache>
                <c:formatCode>_-* #,##0_-;\-* #,##0_-;_-* "-"??_-;_-@_-</c:formatCode>
                <c:ptCount val="9"/>
                <c:pt idx="0">
                  <c:v>27603.03155</c:v>
                </c:pt>
                <c:pt idx="1">
                  <c:v>17284.067739999999</c:v>
                </c:pt>
                <c:pt idx="2">
                  <c:v>13042.312239999999</c:v>
                </c:pt>
                <c:pt idx="3">
                  <c:v>8892.0766910000002</c:v>
                </c:pt>
                <c:pt idx="4">
                  <c:v>4648.2361600000004</c:v>
                </c:pt>
                <c:pt idx="5">
                  <c:v>5961.3000019999999</c:v>
                </c:pt>
                <c:pt idx="6">
                  <c:v>1532.0000030000001</c:v>
                </c:pt>
                <c:pt idx="7">
                  <c:v>2305.0000020000002</c:v>
                </c:pt>
                <c:pt idx="8">
                  <c:v>470.00000899999998</c:v>
                </c:pt>
              </c:numCache>
            </c:numRef>
          </c:val>
        </c:ser>
        <c:axId val="178292992"/>
        <c:axId val="178307072"/>
      </c:barChart>
      <c:catAx>
        <c:axId val="178292992"/>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307072"/>
        <c:crosses val="autoZero"/>
        <c:auto val="1"/>
        <c:lblAlgn val="ctr"/>
        <c:lblOffset val="100"/>
      </c:catAx>
      <c:valAx>
        <c:axId val="178307072"/>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292992"/>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853783277090364"/>
          <c:y val="4.3137254901960784E-2"/>
          <c:w val="0.84226261717285344"/>
          <c:h val="0.81947352169214138"/>
        </c:manualLayout>
      </c:layout>
      <c:barChart>
        <c:barDir val="col"/>
        <c:grouping val="stacked"/>
        <c:ser>
          <c:idx val="2"/>
          <c:order val="0"/>
          <c:tx>
            <c:strRef>
              <c:f>'Status Quo'!$A$1078</c:f>
              <c:strCache>
                <c:ptCount val="1"/>
                <c:pt idx="0">
                  <c:v>Underlying MAR</c:v>
                </c:pt>
              </c:strCache>
            </c:strRef>
          </c:tx>
          <c:spPr>
            <a:solidFill>
              <a:schemeClr val="accent1"/>
            </a:solidFill>
          </c:spPr>
          <c:cat>
            <c:numRef>
              <c:f>'Status Quo'!$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tatus Quo'!$C$1078:$U$1078</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Status Quo'!$A$1077</c:f>
              <c:strCache>
                <c:ptCount val="1"/>
                <c:pt idx="0">
                  <c:v>OFTO and island links</c:v>
                </c:pt>
              </c:strCache>
            </c:strRef>
          </c:tx>
          <c:cat>
            <c:numRef>
              <c:f>'Status Quo'!$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tatus Quo'!$C$1077:$U$1077</c:f>
              <c:numCache>
                <c:formatCode>_-* #,##0_-;\-* #,##0_-;_-* "-"??_-;_-@_-</c:formatCode>
                <c:ptCount val="19"/>
                <c:pt idx="0">
                  <c:v>217.84184329999999</c:v>
                </c:pt>
                <c:pt idx="1">
                  <c:v>217.84184329999999</c:v>
                </c:pt>
                <c:pt idx="2">
                  <c:v>334.2404095</c:v>
                </c:pt>
                <c:pt idx="3">
                  <c:v>405.02515729999999</c:v>
                </c:pt>
                <c:pt idx="4">
                  <c:v>507.6418099</c:v>
                </c:pt>
                <c:pt idx="5">
                  <c:v>606.48515689999999</c:v>
                </c:pt>
                <c:pt idx="6">
                  <c:v>660.21936860000005</c:v>
                </c:pt>
                <c:pt idx="7">
                  <c:v>699.99571490000005</c:v>
                </c:pt>
                <c:pt idx="8">
                  <c:v>699.99571490000005</c:v>
                </c:pt>
                <c:pt idx="9">
                  <c:v>707.87776570000005</c:v>
                </c:pt>
                <c:pt idx="10">
                  <c:v>707.87776570000005</c:v>
                </c:pt>
                <c:pt idx="11">
                  <c:v>715.75981100000001</c:v>
                </c:pt>
                <c:pt idx="12">
                  <c:v>715.75981100000001</c:v>
                </c:pt>
                <c:pt idx="13">
                  <c:v>758.97949129999995</c:v>
                </c:pt>
                <c:pt idx="14">
                  <c:v>758.97949129999995</c:v>
                </c:pt>
                <c:pt idx="15">
                  <c:v>766.86153669999999</c:v>
                </c:pt>
                <c:pt idx="16">
                  <c:v>766.86153669999999</c:v>
                </c:pt>
                <c:pt idx="17">
                  <c:v>766.86153669999999</c:v>
                </c:pt>
                <c:pt idx="18">
                  <c:v>766.86153669999999</c:v>
                </c:pt>
              </c:numCache>
            </c:numRef>
          </c:val>
        </c:ser>
        <c:ser>
          <c:idx val="0"/>
          <c:order val="2"/>
          <c:tx>
            <c:strRef>
              <c:f>'Status Quo'!$A$1076</c:f>
              <c:strCache>
                <c:ptCount val="1"/>
                <c:pt idx="0">
                  <c:v>Modelled onshore reinforcement</c:v>
                </c:pt>
              </c:strCache>
            </c:strRef>
          </c:tx>
          <c:spPr>
            <a:solidFill>
              <a:schemeClr val="accent3"/>
            </a:solidFill>
          </c:spPr>
          <c:cat>
            <c:numRef>
              <c:f>'Status Quo'!$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Status Quo'!$C$1076:$U$1076</c:f>
              <c:numCache>
                <c:formatCode>_-* #,##0_-;\-* #,##0_-;_-* "-"??_-;_-@_-</c:formatCode>
                <c:ptCount val="19"/>
                <c:pt idx="0">
                  <c:v>0</c:v>
                </c:pt>
                <c:pt idx="1">
                  <c:v>3.6663433670000001</c:v>
                </c:pt>
                <c:pt idx="2">
                  <c:v>39.015717559999999</c:v>
                </c:pt>
                <c:pt idx="3">
                  <c:v>120.6116322</c:v>
                </c:pt>
                <c:pt idx="4">
                  <c:v>188.35699020000001</c:v>
                </c:pt>
                <c:pt idx="5">
                  <c:v>222.0030975</c:v>
                </c:pt>
                <c:pt idx="6">
                  <c:v>263.6363235</c:v>
                </c:pt>
                <c:pt idx="7">
                  <c:v>296.87889059999998</c:v>
                </c:pt>
                <c:pt idx="8">
                  <c:v>301.8867037</c:v>
                </c:pt>
                <c:pt idx="9">
                  <c:v>298.16804839999998</c:v>
                </c:pt>
                <c:pt idx="10">
                  <c:v>300.41795430000002</c:v>
                </c:pt>
                <c:pt idx="11">
                  <c:v>313.12565369999999</c:v>
                </c:pt>
                <c:pt idx="12">
                  <c:v>326.09290199999998</c:v>
                </c:pt>
                <c:pt idx="13">
                  <c:v>328.1188813</c:v>
                </c:pt>
                <c:pt idx="14">
                  <c:v>324.34474060000002</c:v>
                </c:pt>
                <c:pt idx="15">
                  <c:v>319.948441</c:v>
                </c:pt>
                <c:pt idx="16">
                  <c:v>314.70781240000002</c:v>
                </c:pt>
                <c:pt idx="17">
                  <c:v>309.04481299999998</c:v>
                </c:pt>
                <c:pt idx="18">
                  <c:v>303.38181350000002</c:v>
                </c:pt>
              </c:numCache>
            </c:numRef>
          </c:val>
        </c:ser>
        <c:overlap val="100"/>
        <c:axId val="163988992"/>
        <c:axId val="163990528"/>
      </c:barChart>
      <c:catAx>
        <c:axId val="16398899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3990528"/>
        <c:crosses val="autoZero"/>
        <c:auto val="1"/>
        <c:lblAlgn val="ctr"/>
        <c:lblOffset val="100"/>
      </c:catAx>
      <c:valAx>
        <c:axId val="163990528"/>
        <c:scaling>
          <c:orientation val="minMax"/>
          <c:max val="6000"/>
        </c:scaling>
        <c:axPos val="l"/>
        <c:majorGridlines>
          <c:spPr>
            <a:ln>
              <a:solidFill>
                <a:schemeClr val="bg1">
                  <a:lumMod val="75000"/>
                </a:schemeClr>
              </a:solidFill>
              <a:prstDash val="sysDash"/>
            </a:ln>
          </c:spPr>
        </c:majorGridlines>
        <c:title>
          <c:tx>
            <c:rich>
              <a:bodyPr rot="-5400000" vert="horz"/>
              <a:lstStyle/>
              <a:p>
                <a:pPr>
                  <a:defRPr/>
                </a:pPr>
                <a:r>
                  <a:rPr lang="en-US"/>
                  <a:t>£ million</a:t>
                </a:r>
              </a:p>
            </c:rich>
          </c:tx>
        </c:title>
        <c:numFmt formatCode="_-* #,##0_-;\-* #,##0_-;_-* &quot;-&quot;??_-;_-@_-" sourceLinked="1"/>
        <c:tickLblPos val="nextTo"/>
        <c:crossAx val="163988992"/>
        <c:crosses val="autoZero"/>
        <c:crossBetween val="between"/>
      </c:valAx>
      <c:spPr>
        <a:ln>
          <a:solidFill>
            <a:schemeClr val="bg1">
              <a:lumMod val="65000"/>
            </a:schemeClr>
          </a:solidFill>
        </a:ln>
      </c:spPr>
    </c:plotArea>
    <c:legend>
      <c:legendPos val="r"/>
      <c:layout>
        <c:manualLayout>
          <c:xMode val="edge"/>
          <c:yMode val="edge"/>
          <c:x val="0.14440359955005641"/>
          <c:y val="0.10296697080863458"/>
          <c:w val="0.32799110191359576"/>
          <c:h val="0.17034182491894387"/>
        </c:manualLayout>
      </c:layout>
      <c:spPr>
        <a:solidFill>
          <a:sysClr val="window" lastClr="FFFFFF"/>
        </a:solidFill>
        <a:ln>
          <a:solidFill>
            <a:schemeClr val="bg1">
              <a:lumMod val="75000"/>
            </a:schemeClr>
          </a:solidFill>
        </a:ln>
      </c:spPr>
    </c:legend>
    <c:plotVisOnly val="1"/>
    <c:dispBlanksAs val="gap"/>
  </c:chart>
  <c:spPr>
    <a:ln>
      <a:noFill/>
    </a:ln>
  </c:spPr>
  <c:txPr>
    <a:bodyPr/>
    <a:lstStyle/>
    <a:p>
      <a:pPr>
        <a:defRPr>
          <a:latin typeface="Gill Sans MT" pitchFamily="34" charset="0"/>
        </a:defRPr>
      </a:pPr>
      <a:endParaRPr lang="en-US"/>
    </a:p>
  </c:txPr>
  <c:printSettings>
    <c:headerFooter/>
    <c:pageMargins b="0.75000000000001288" l="0.70000000000000062" r="0.70000000000000062" t="0.75000000000001288" header="0.30000000000000032" footer="0.30000000000000032"/>
    <c:pageSetup/>
  </c:printSettings>
</c:chartSpace>
</file>

<file path=xl/charts/chart160.xml><?xml version="1.0" encoding="utf-8"?>
<c:chartSpace xmlns:c="http://schemas.openxmlformats.org/drawingml/2006/chart" xmlns:a="http://schemas.openxmlformats.org/drawingml/2006/main" xmlns:r="http://schemas.openxmlformats.org/officeDocument/2006/relationships">
  <c:lang val="en-GB"/>
  <c:chart>
    <c:title>
      <c:txPr>
        <a:bodyPr/>
        <a:lstStyle/>
        <a:p>
          <a:pPr>
            <a:defRPr lang="en-GB"/>
          </a:pPr>
          <a:endParaRPr lang="en-US"/>
        </a:p>
      </c:txPr>
    </c:title>
    <c:plotArea>
      <c:layout>
        <c:manualLayout>
          <c:layoutTarget val="inner"/>
          <c:xMode val="edge"/>
          <c:yMode val="edge"/>
          <c:x val="0.14222765175724031"/>
          <c:y val="0.16723796433387569"/>
          <c:w val="0.83267841213763405"/>
          <c:h val="0.63617586391755343"/>
        </c:manualLayout>
      </c:layout>
      <c:barChart>
        <c:barDir val="col"/>
        <c:grouping val="clustered"/>
        <c:ser>
          <c:idx val="0"/>
          <c:order val="0"/>
          <c:tx>
            <c:strRef>
              <c:f>'Diversity 3 50%'!$U$582</c:f>
              <c:strCache>
                <c:ptCount val="1"/>
                <c:pt idx="0">
                  <c:v>2030</c:v>
                </c:pt>
              </c:strCache>
            </c:strRef>
          </c:tx>
          <c:cat>
            <c:strRef>
              <c:f>'Diversity 3 50%'!$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Diversity 3 50%'!$U$583:$U$591</c:f>
              <c:numCache>
                <c:formatCode>_-* #,##0_-;\-* #,##0_-;_-* "-"??_-;_-@_-</c:formatCode>
                <c:ptCount val="9"/>
                <c:pt idx="0">
                  <c:v>38934.100570000002</c:v>
                </c:pt>
                <c:pt idx="1">
                  <c:v>11572.807280000001</c:v>
                </c:pt>
                <c:pt idx="2">
                  <c:v>16050.257019999999</c:v>
                </c:pt>
                <c:pt idx="3">
                  <c:v>6676.076693</c:v>
                </c:pt>
                <c:pt idx="4">
                  <c:v>5016.5444120000002</c:v>
                </c:pt>
                <c:pt idx="5">
                  <c:v>5961.3000019999999</c:v>
                </c:pt>
                <c:pt idx="6">
                  <c:v>1532.0000030000001</c:v>
                </c:pt>
                <c:pt idx="7">
                  <c:v>2305.0000020000002</c:v>
                </c:pt>
                <c:pt idx="8">
                  <c:v>470.00000899999998</c:v>
                </c:pt>
              </c:numCache>
            </c:numRef>
          </c:val>
        </c:ser>
        <c:axId val="178335104"/>
        <c:axId val="178345088"/>
      </c:barChart>
      <c:catAx>
        <c:axId val="178335104"/>
        <c:scaling>
          <c:orientation val="minMax"/>
        </c:scaling>
        <c:axPos val="b"/>
        <c:majorGridlines>
          <c:spPr>
            <a:ln>
              <a:solidFill>
                <a:schemeClr val="bg1">
                  <a:lumMod val="75000"/>
                </a:schemeClr>
              </a:solidFill>
              <a:prstDash val="sysDash"/>
            </a:ln>
          </c:spPr>
        </c:majorGridlines>
        <c:numFmt formatCode="General" sourceLinked="1"/>
        <c:tickLblPos val="nextTo"/>
        <c:txPr>
          <a:bodyPr/>
          <a:lstStyle/>
          <a:p>
            <a:pPr>
              <a:defRPr lang="en-GB"/>
            </a:pPr>
            <a:endParaRPr lang="en-US"/>
          </a:p>
        </c:txPr>
        <c:crossAx val="178345088"/>
        <c:crosses val="autoZero"/>
        <c:auto val="1"/>
        <c:lblAlgn val="ctr"/>
        <c:lblOffset val="100"/>
      </c:catAx>
      <c:valAx>
        <c:axId val="17834508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335104"/>
        <c:crosses val="autoZero"/>
        <c:crossBetween val="between"/>
      </c:valAx>
    </c:plotArea>
    <c:plotVisOnly val="1"/>
    <c:dispBlanksAs val="gap"/>
  </c:chart>
  <c:spPr>
    <a:ln>
      <a:noFill/>
    </a:ln>
  </c:spPr>
  <c:printSettings>
    <c:headerFooter/>
    <c:pageMargins b="0.75000000000000977" l="0.70000000000000062" r="0.70000000000000062" t="0.75000000000000977" header="0.30000000000000032" footer="0.30000000000000032"/>
    <c:pageSetup/>
  </c:printSettings>
</c:chartSpace>
</file>

<file path=xl/charts/chart161.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76824446665651"/>
          <c:y val="3.9829607967746289E-2"/>
          <c:w val="0.7012662467874855"/>
          <c:h val="0.83424838792726597"/>
        </c:manualLayout>
      </c:layout>
      <c:barChart>
        <c:barDir val="col"/>
        <c:grouping val="stacked"/>
        <c:ser>
          <c:idx val="0"/>
          <c:order val="0"/>
          <c:tx>
            <c:strRef>
              <c:f>'Diversity 3 50%'!$A$940</c:f>
              <c:strCache>
                <c:ptCount val="1"/>
                <c:pt idx="0">
                  <c:v>Gas</c:v>
                </c:pt>
              </c:strCache>
            </c:strRef>
          </c:tx>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0:$U$940</c:f>
              <c:numCache>
                <c:formatCode>_-* #,##0_-;\-* #,##0_-;_-* "-"??_-;_-@_-</c:formatCode>
                <c:ptCount val="20"/>
                <c:pt idx="0">
                  <c:v>0</c:v>
                </c:pt>
                <c:pt idx="1">
                  <c:v>0</c:v>
                </c:pt>
                <c:pt idx="2">
                  <c:v>-1231.999998</c:v>
                </c:pt>
                <c:pt idx="3">
                  <c:v>-2011.999998</c:v>
                </c:pt>
                <c:pt idx="4">
                  <c:v>-2011.999998</c:v>
                </c:pt>
                <c:pt idx="5">
                  <c:v>-2411.9999969999999</c:v>
                </c:pt>
                <c:pt idx="6">
                  <c:v>-3221.999996</c:v>
                </c:pt>
                <c:pt idx="7">
                  <c:v>-3736.9999950000001</c:v>
                </c:pt>
                <c:pt idx="8">
                  <c:v>-4401.9999939999998</c:v>
                </c:pt>
                <c:pt idx="9">
                  <c:v>-5301.9999930000004</c:v>
                </c:pt>
                <c:pt idx="10">
                  <c:v>-6070.999992</c:v>
                </c:pt>
                <c:pt idx="11">
                  <c:v>-6070.999992</c:v>
                </c:pt>
                <c:pt idx="12">
                  <c:v>-7966.9999900000003</c:v>
                </c:pt>
                <c:pt idx="13">
                  <c:v>-9591.9999850000004</c:v>
                </c:pt>
                <c:pt idx="14">
                  <c:v>-11814.999980000001</c:v>
                </c:pt>
                <c:pt idx="15">
                  <c:v>-13433.999980000001</c:v>
                </c:pt>
                <c:pt idx="16">
                  <c:v>-15263.999980000001</c:v>
                </c:pt>
                <c:pt idx="17">
                  <c:v>-15263.999980000001</c:v>
                </c:pt>
                <c:pt idx="18">
                  <c:v>-15263.999980000001</c:v>
                </c:pt>
                <c:pt idx="19">
                  <c:v>-15263.999980000001</c:v>
                </c:pt>
              </c:numCache>
            </c:numRef>
          </c:val>
        </c:ser>
        <c:ser>
          <c:idx val="1"/>
          <c:order val="1"/>
          <c:tx>
            <c:strRef>
              <c:f>'Diversity 3 50%'!$A$941</c:f>
              <c:strCache>
                <c:ptCount val="1"/>
                <c:pt idx="0">
                  <c:v>Coal</c:v>
                </c:pt>
              </c:strCache>
            </c:strRef>
          </c:tx>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1:$U$941</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5437.99999</c:v>
                </c:pt>
                <c:pt idx="9">
                  <c:v>-15437.99999</c:v>
                </c:pt>
                <c:pt idx="10">
                  <c:v>-16238.99999</c:v>
                </c:pt>
                <c:pt idx="11">
                  <c:v>-21140.99999</c:v>
                </c:pt>
                <c:pt idx="12">
                  <c:v>-21711.999980000001</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Diversity 3 50%'!$A$942</c:f>
              <c:strCache>
                <c:ptCount val="1"/>
                <c:pt idx="0">
                  <c:v>Oil</c:v>
                </c:pt>
              </c:strCache>
            </c:strRef>
          </c:tx>
          <c:spPr>
            <a:solidFill>
              <a:schemeClr val="tx1"/>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2:$U$942</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Diversity 3 50%'!$A$943</c:f>
              <c:strCache>
                <c:ptCount val="1"/>
                <c:pt idx="0">
                  <c:v>OCGT</c:v>
                </c:pt>
              </c:strCache>
            </c:strRef>
          </c:tx>
          <c:spPr>
            <a:solidFill>
              <a:srgbClr val="CC00CC"/>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3:$U$943</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Diversity 3 50%'!$A$944</c:f>
              <c:strCache>
                <c:ptCount val="1"/>
                <c:pt idx="0">
                  <c:v>PS</c:v>
                </c:pt>
              </c:strCache>
            </c:strRef>
          </c:tx>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4:$U$944</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Diversity 3 50%'!$A$945</c:f>
              <c:strCache>
                <c:ptCount val="1"/>
                <c:pt idx="0">
                  <c:v>Nuclear</c:v>
                </c:pt>
              </c:strCache>
            </c:strRef>
          </c:tx>
          <c:spPr>
            <a:solidFill>
              <a:srgbClr val="FFFF00"/>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5:$U$945</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Diversity 3 50%'!$A$946</c:f>
              <c:strCache>
                <c:ptCount val="1"/>
                <c:pt idx="0">
                  <c:v>CCS</c:v>
                </c:pt>
              </c:strCache>
            </c:strRef>
          </c:tx>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6:$U$946</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Diversity 3 50%'!$A$947</c:f>
              <c:strCache>
                <c:ptCount val="1"/>
                <c:pt idx="0">
                  <c:v>Onshore wind</c:v>
                </c:pt>
              </c:strCache>
            </c:strRef>
          </c:tx>
          <c:spPr>
            <a:solidFill>
              <a:srgbClr val="00B050"/>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7:$U$947</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Diversity 3 50%'!$A$948</c:f>
              <c:strCache>
                <c:ptCount val="1"/>
                <c:pt idx="0">
                  <c:v>Offshore wind</c:v>
                </c:pt>
              </c:strCache>
            </c:strRef>
          </c:tx>
          <c:spPr>
            <a:solidFill>
              <a:srgbClr val="92D050"/>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8:$U$948</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Diversity 3 50%'!$A$949</c:f>
              <c:strCache>
                <c:ptCount val="1"/>
                <c:pt idx="0">
                  <c:v>Other renewable</c:v>
                </c:pt>
              </c:strCache>
            </c:strRef>
          </c:tx>
          <c:spPr>
            <a:solidFill>
              <a:schemeClr val="accent3">
                <a:lumMod val="50000"/>
              </a:schemeClr>
            </a:solidFill>
          </c:spPr>
          <c:cat>
            <c:numRef>
              <c:f>'Diversity 3 50%'!$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Diversity 3 50%'!$B$949:$U$949</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78429952"/>
        <c:axId val="178431488"/>
      </c:barChart>
      <c:catAx>
        <c:axId val="17842995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8431488"/>
        <c:crossesAt val="-60000"/>
        <c:auto val="1"/>
        <c:lblAlgn val="ctr"/>
        <c:lblOffset val="100"/>
      </c:catAx>
      <c:valAx>
        <c:axId val="178431488"/>
        <c:scaling>
          <c:orientation val="minMax"/>
        </c:scaling>
        <c:axPos val="l"/>
        <c:majorGridlines>
          <c:spPr>
            <a:ln>
              <a:solidFill>
                <a:schemeClr val="bg1">
                  <a:lumMod val="75000"/>
                </a:schemeClr>
              </a:solidFill>
              <a:prstDash val="sysDash"/>
            </a:ln>
          </c:spPr>
        </c:majorGridlines>
        <c:title>
          <c:tx>
            <c:rich>
              <a:bodyPr rot="-5400000" vert="horz"/>
              <a:lstStyle/>
              <a:p>
                <a:pPr>
                  <a:defRPr lang="en-GB"/>
                </a:pPr>
                <a:r>
                  <a:rPr lang="en-US"/>
                  <a:t>MW</a:t>
                </a:r>
              </a:p>
            </c:rich>
          </c:tx>
        </c:title>
        <c:numFmt formatCode="_-* #,##0_-;\-* #,##0_-;_-* &quot;-&quot;??_-;_-@_-" sourceLinked="1"/>
        <c:tickLblPos val="nextTo"/>
        <c:txPr>
          <a:bodyPr/>
          <a:lstStyle/>
          <a:p>
            <a:pPr>
              <a:defRPr lang="en-GB"/>
            </a:pPr>
            <a:endParaRPr lang="en-US"/>
          </a:p>
        </c:txPr>
        <c:crossAx val="178429952"/>
        <c:crosses val="autoZero"/>
        <c:crossBetween val="between"/>
      </c:valAx>
    </c:plotArea>
    <c:legend>
      <c:legendPos val="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454" l="0.70000000000000062" r="0.70000000000000062" t="0.75000000000001454" header="0.30000000000000032" footer="0.30000000000000032"/>
    <c:pageSetup/>
  </c:printSettings>
</c:chartSpace>
</file>

<file path=xl/charts/chart162.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571638140308572"/>
          <c:y val="4.3137254901960784E-2"/>
          <c:w val="0.8350841980241781"/>
          <c:h val="0.81947352169214138"/>
        </c:manualLayout>
      </c:layout>
      <c:barChart>
        <c:barDir val="col"/>
        <c:grouping val="stacked"/>
        <c:ser>
          <c:idx val="2"/>
          <c:order val="0"/>
          <c:tx>
            <c:strRef>
              <c:f>'Diversity 3 50%'!$A$1082</c:f>
              <c:strCache>
                <c:ptCount val="1"/>
                <c:pt idx="0">
                  <c:v>Underlying MAR</c:v>
                </c:pt>
              </c:strCache>
            </c:strRef>
          </c:tx>
          <c:spPr>
            <a:solidFill>
              <a:schemeClr val="accent1"/>
            </a:solidFill>
          </c:spPr>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 50%'!$C$1082:$U$1082</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Diversity 3 50%'!$A$1081</c:f>
              <c:strCache>
                <c:ptCount val="1"/>
                <c:pt idx="0">
                  <c:v>OFTO and island links</c:v>
                </c:pt>
              </c:strCache>
            </c:strRef>
          </c:tx>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 50%'!$C$1081:$U$1081</c:f>
              <c:numCache>
                <c:formatCode>_-* #,##0_-;\-* #,##0_-;_-* "-"??_-;_-@_-</c:formatCode>
                <c:ptCount val="19"/>
                <c:pt idx="0">
                  <c:v>217.84184329999999</c:v>
                </c:pt>
                <c:pt idx="1">
                  <c:v>217.84184329999999</c:v>
                </c:pt>
                <c:pt idx="2">
                  <c:v>334.2404095</c:v>
                </c:pt>
                <c:pt idx="3">
                  <c:v>377.2015801</c:v>
                </c:pt>
                <c:pt idx="4">
                  <c:v>507.6418099</c:v>
                </c:pt>
                <c:pt idx="5">
                  <c:v>606.48515689999999</c:v>
                </c:pt>
                <c:pt idx="6">
                  <c:v>660.21936860000005</c:v>
                </c:pt>
                <c:pt idx="7">
                  <c:v>668.10142470000005</c:v>
                </c:pt>
                <c:pt idx="8">
                  <c:v>668.10142470000005</c:v>
                </c:pt>
                <c:pt idx="9">
                  <c:v>675.98347550000005</c:v>
                </c:pt>
                <c:pt idx="10">
                  <c:v>675.98347550000005</c:v>
                </c:pt>
                <c:pt idx="11">
                  <c:v>683.86552089999998</c:v>
                </c:pt>
                <c:pt idx="12">
                  <c:v>683.86552089999998</c:v>
                </c:pt>
                <c:pt idx="13">
                  <c:v>684.99566070000003</c:v>
                </c:pt>
                <c:pt idx="14">
                  <c:v>691.74755909999999</c:v>
                </c:pt>
                <c:pt idx="15">
                  <c:v>692.87769900000001</c:v>
                </c:pt>
                <c:pt idx="16">
                  <c:v>692.87769900000001</c:v>
                </c:pt>
                <c:pt idx="17">
                  <c:v>692.87769900000001</c:v>
                </c:pt>
                <c:pt idx="18">
                  <c:v>692.87769900000001</c:v>
                </c:pt>
              </c:numCache>
            </c:numRef>
          </c:val>
        </c:ser>
        <c:ser>
          <c:idx val="0"/>
          <c:order val="2"/>
          <c:tx>
            <c:strRef>
              <c:f>'Diversity 3 50%'!$A$1080</c:f>
              <c:strCache>
                <c:ptCount val="1"/>
                <c:pt idx="0">
                  <c:v>Modelled onshore reinforcement</c:v>
                </c:pt>
              </c:strCache>
            </c:strRef>
          </c:tx>
          <c:spPr>
            <a:solidFill>
              <a:schemeClr val="accent3"/>
            </a:solidFill>
          </c:spPr>
          <c:cat>
            <c:numRef>
              <c:f>[3]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Diversity 3 50%'!$C$1080:$U$1080</c:f>
              <c:numCache>
                <c:formatCode>_-* #,##0_-;\-* #,##0_-;_-* "-"??_-;_-@_-</c:formatCode>
                <c:ptCount val="19"/>
                <c:pt idx="0">
                  <c:v>0</c:v>
                </c:pt>
                <c:pt idx="1">
                  <c:v>3.6663433670000001</c:v>
                </c:pt>
                <c:pt idx="2">
                  <c:v>39.015717559999999</c:v>
                </c:pt>
                <c:pt idx="3">
                  <c:v>120.6116322</c:v>
                </c:pt>
                <c:pt idx="4">
                  <c:v>188.35699020000001</c:v>
                </c:pt>
                <c:pt idx="5">
                  <c:v>222.0030975</c:v>
                </c:pt>
                <c:pt idx="6">
                  <c:v>263.6363235</c:v>
                </c:pt>
                <c:pt idx="7">
                  <c:v>299.75057220000002</c:v>
                </c:pt>
                <c:pt idx="8">
                  <c:v>317.97649369999999</c:v>
                </c:pt>
                <c:pt idx="9">
                  <c:v>328.9107899</c:v>
                </c:pt>
                <c:pt idx="10">
                  <c:v>331.54254359999999</c:v>
                </c:pt>
                <c:pt idx="11">
                  <c:v>331.09609469999998</c:v>
                </c:pt>
                <c:pt idx="12">
                  <c:v>331.96695499999998</c:v>
                </c:pt>
                <c:pt idx="13">
                  <c:v>334.21977010000001</c:v>
                </c:pt>
                <c:pt idx="14">
                  <c:v>333.99877270000002</c:v>
                </c:pt>
                <c:pt idx="15">
                  <c:v>329.55542279999997</c:v>
                </c:pt>
                <c:pt idx="16">
                  <c:v>323.72428309999998</c:v>
                </c:pt>
                <c:pt idx="17">
                  <c:v>317.89314339999999</c:v>
                </c:pt>
                <c:pt idx="18">
                  <c:v>312.06200360000003</c:v>
                </c:pt>
              </c:numCache>
            </c:numRef>
          </c:val>
        </c:ser>
        <c:overlap val="100"/>
        <c:axId val="178473600"/>
        <c:axId val="178483584"/>
      </c:barChart>
      <c:catAx>
        <c:axId val="17847360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8483584"/>
        <c:crosses val="autoZero"/>
        <c:auto val="1"/>
        <c:lblAlgn val="ctr"/>
        <c:lblOffset val="100"/>
      </c:catAx>
      <c:valAx>
        <c:axId val="178483584"/>
        <c:scaling>
          <c:orientation val="minMax"/>
          <c:max val="6000"/>
        </c:scaling>
        <c:axPos val="l"/>
        <c:majorGridlines>
          <c:spPr>
            <a:ln>
              <a:solidFill>
                <a:schemeClr val="bg1">
                  <a:lumMod val="75000"/>
                </a:schemeClr>
              </a:solidFill>
              <a:prstDash val="sysDash"/>
            </a:ln>
          </c:spPr>
        </c:majorGridlines>
        <c:title>
          <c:tx>
            <c:rich>
              <a:bodyPr rot="-5400000" vert="horz"/>
              <a:lstStyle/>
              <a:p>
                <a:pPr>
                  <a:defRPr lang="en-GB"/>
                </a:pPr>
                <a:r>
                  <a:rPr lang="en-US"/>
                  <a:t>£ million</a:t>
                </a:r>
              </a:p>
            </c:rich>
          </c:tx>
        </c:title>
        <c:numFmt formatCode="_-* #,##0_-;\-* #,##0_-;_-* &quot;-&quot;??_-;_-@_-" sourceLinked="1"/>
        <c:tickLblPos val="nextTo"/>
        <c:txPr>
          <a:bodyPr/>
          <a:lstStyle/>
          <a:p>
            <a:pPr>
              <a:defRPr lang="en-GB"/>
            </a:pPr>
            <a:endParaRPr lang="en-US"/>
          </a:p>
        </c:txPr>
        <c:crossAx val="178473600"/>
        <c:crosses val="autoZero"/>
        <c:crossBetween val="between"/>
      </c:valAx>
      <c:spPr>
        <a:ln>
          <a:solidFill>
            <a:schemeClr val="bg1">
              <a:lumMod val="65000"/>
            </a:schemeClr>
          </a:solidFill>
        </a:ln>
      </c:spPr>
    </c:plotArea>
    <c:legend>
      <c:legendPos val="r"/>
      <c:layout>
        <c:manualLayout>
          <c:xMode val="edge"/>
          <c:yMode val="edge"/>
          <c:x val="0.17107027406743391"/>
          <c:y val="6.7770264011117062E-2"/>
          <c:w val="0.32747138924438207"/>
          <c:h val="0.17034182491894387"/>
        </c:manualLayout>
      </c:layout>
      <c:spPr>
        <a:solidFill>
          <a:sysClr val="window" lastClr="FFFFFF"/>
        </a:solidFill>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055" l="0.70000000000000062" r="0.70000000000000062" t="0.75000000000001055" header="0.30000000000000032" footer="0.30000000000000032"/>
    <c:pageSetup/>
  </c:printSettings>
</c:chartSpace>
</file>

<file path=xl/charts/chart16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65950489939227164"/>
          <c:h val="0.79886450494333339"/>
        </c:manualLayout>
      </c:layout>
      <c:lineChart>
        <c:grouping val="standard"/>
        <c:ser>
          <c:idx val="0"/>
          <c:order val="0"/>
          <c:tx>
            <c:strRef>
              <c:f>'Diversity 3 50%'!$A$1179</c:f>
              <c:strCache>
                <c:ptCount val="1"/>
                <c:pt idx="0">
                  <c:v>Offshore wind</c:v>
                </c:pt>
              </c:strCache>
            </c:strRef>
          </c:tx>
          <c:spPr>
            <a:ln>
              <a:solidFill>
                <a:schemeClr val="accent2"/>
              </a:solidFill>
            </a:ln>
          </c:spPr>
          <c:marker>
            <c:symbol val="none"/>
          </c:marker>
          <c:val>
            <c:numRef>
              <c:f>'Diversity 3 50%'!$B$1179:$U$1179</c:f>
              <c:numCache>
                <c:formatCode>_-* #,##0_-;\-* #,##0_-;_-* "-"??_-;_-@_-</c:formatCode>
                <c:ptCount val="20"/>
                <c:pt idx="0">
                  <c:v>437.2513864</c:v>
                </c:pt>
                <c:pt idx="1">
                  <c:v>640.20871339999997</c:v>
                </c:pt>
                <c:pt idx="2">
                  <c:v>769.28609319999998</c:v>
                </c:pt>
                <c:pt idx="3">
                  <c:v>691.99063239999998</c:v>
                </c:pt>
                <c:pt idx="4">
                  <c:v>945.91562629999999</c:v>
                </c:pt>
                <c:pt idx="5">
                  <c:v>1290.7846010000001</c:v>
                </c:pt>
                <c:pt idx="6">
                  <c:v>1441.9466460000001</c:v>
                </c:pt>
                <c:pt idx="7">
                  <c:v>1510.055044</c:v>
                </c:pt>
                <c:pt idx="8">
                  <c:v>1604.676749</c:v>
                </c:pt>
                <c:pt idx="9">
                  <c:v>1827.317176</c:v>
                </c:pt>
                <c:pt idx="10">
                  <c:v>1717.13491</c:v>
                </c:pt>
                <c:pt idx="11">
                  <c:v>1847.6314030000001</c:v>
                </c:pt>
                <c:pt idx="12">
                  <c:v>1943.226739</c:v>
                </c:pt>
                <c:pt idx="13">
                  <c:v>2101.6248919999998</c:v>
                </c:pt>
                <c:pt idx="14">
                  <c:v>1983.6993910000001</c:v>
                </c:pt>
                <c:pt idx="15">
                  <c:v>1984.2450020000001</c:v>
                </c:pt>
                <c:pt idx="16">
                  <c:v>2102.1341210000001</c:v>
                </c:pt>
                <c:pt idx="17">
                  <c:v>2189.1711740000001</c:v>
                </c:pt>
                <c:pt idx="18">
                  <c:v>2272.1146269999999</c:v>
                </c:pt>
                <c:pt idx="19">
                  <c:v>2360.3147469999999</c:v>
                </c:pt>
              </c:numCache>
            </c:numRef>
          </c:val>
        </c:ser>
        <c:ser>
          <c:idx val="1"/>
          <c:order val="1"/>
          <c:tx>
            <c:strRef>
              <c:f>'Diversity 3 50%'!$A$1180</c:f>
              <c:strCache>
                <c:ptCount val="1"/>
                <c:pt idx="0">
                  <c:v>Other renewable</c:v>
                </c:pt>
              </c:strCache>
            </c:strRef>
          </c:tx>
          <c:spPr>
            <a:ln>
              <a:solidFill>
                <a:schemeClr val="tx2">
                  <a:lumMod val="60000"/>
                  <a:lumOff val="40000"/>
                </a:schemeClr>
              </a:solidFill>
            </a:ln>
          </c:spPr>
          <c:marker>
            <c:symbol val="none"/>
          </c:marker>
          <c:val>
            <c:numRef>
              <c:f>'Diversity 3 50%'!$B$1180:$U$1180</c:f>
              <c:numCache>
                <c:formatCode>_-* #,##0_-;\-* #,##0_-;_-* "-"??_-;_-@_-</c:formatCode>
                <c:ptCount val="20"/>
                <c:pt idx="0">
                  <c:v>135.1069138</c:v>
                </c:pt>
                <c:pt idx="1">
                  <c:v>124.25032109999999</c:v>
                </c:pt>
                <c:pt idx="2">
                  <c:v>165.90300730000001</c:v>
                </c:pt>
                <c:pt idx="3">
                  <c:v>179.05628999999999</c:v>
                </c:pt>
                <c:pt idx="4">
                  <c:v>211.3845882</c:v>
                </c:pt>
                <c:pt idx="5">
                  <c:v>369.61976700000002</c:v>
                </c:pt>
                <c:pt idx="6">
                  <c:v>424.2833511</c:v>
                </c:pt>
                <c:pt idx="7">
                  <c:v>407.80443250000002</c:v>
                </c:pt>
                <c:pt idx="8">
                  <c:v>398.44179580000002</c:v>
                </c:pt>
                <c:pt idx="9">
                  <c:v>475.9867868</c:v>
                </c:pt>
                <c:pt idx="10">
                  <c:v>376.55936850000001</c:v>
                </c:pt>
                <c:pt idx="11">
                  <c:v>423.08057450000001</c:v>
                </c:pt>
                <c:pt idx="12">
                  <c:v>447.28540179999999</c:v>
                </c:pt>
                <c:pt idx="13">
                  <c:v>505.67287540000001</c:v>
                </c:pt>
                <c:pt idx="14">
                  <c:v>416.33334100000002</c:v>
                </c:pt>
                <c:pt idx="15">
                  <c:v>412.37090360000002</c:v>
                </c:pt>
                <c:pt idx="16">
                  <c:v>457.50875600000001</c:v>
                </c:pt>
                <c:pt idx="17">
                  <c:v>485.56569999999999</c:v>
                </c:pt>
                <c:pt idx="18">
                  <c:v>512.5607827</c:v>
                </c:pt>
                <c:pt idx="19">
                  <c:v>541.93411690000005</c:v>
                </c:pt>
              </c:numCache>
            </c:numRef>
          </c:val>
        </c:ser>
        <c:ser>
          <c:idx val="8"/>
          <c:order val="2"/>
          <c:tx>
            <c:strRef>
              <c:f>'Diversity 3 50%'!$A$1181</c:f>
              <c:strCache>
                <c:ptCount val="1"/>
                <c:pt idx="0">
                  <c:v>Total</c:v>
                </c:pt>
              </c:strCache>
            </c:strRef>
          </c:tx>
          <c:marker>
            <c:symbol val="none"/>
          </c:marker>
          <c:val>
            <c:numRef>
              <c:f>'Diversity 3 50%'!$B$1181:$U$1181</c:f>
              <c:numCache>
                <c:formatCode>_-* #,##0_-;\-* #,##0_-;_-* "-"??_-;_-@_-</c:formatCode>
                <c:ptCount val="20"/>
                <c:pt idx="0">
                  <c:v>2915.6371570000001</c:v>
                </c:pt>
                <c:pt idx="1">
                  <c:v>3877.1689470000001</c:v>
                </c:pt>
                <c:pt idx="2">
                  <c:v>6213.086303</c:v>
                </c:pt>
                <c:pt idx="3">
                  <c:v>5721.9500619999999</c:v>
                </c:pt>
                <c:pt idx="4">
                  <c:v>5585.3291079999999</c:v>
                </c:pt>
                <c:pt idx="5">
                  <c:v>7232.1284939999996</c:v>
                </c:pt>
                <c:pt idx="6">
                  <c:v>7816.8422410000003</c:v>
                </c:pt>
                <c:pt idx="7">
                  <c:v>9329.1267960000005</c:v>
                </c:pt>
                <c:pt idx="8">
                  <c:v>8551.0298419999999</c:v>
                </c:pt>
                <c:pt idx="9">
                  <c:v>9053.8295930000004</c:v>
                </c:pt>
                <c:pt idx="10">
                  <c:v>6367.2830080000003</c:v>
                </c:pt>
                <c:pt idx="11">
                  <c:v>7126.7456570000004</c:v>
                </c:pt>
                <c:pt idx="12">
                  <c:v>7219.4992359999997</c:v>
                </c:pt>
                <c:pt idx="13">
                  <c:v>7009.1368060000004</c:v>
                </c:pt>
                <c:pt idx="14">
                  <c:v>4530.7510869999996</c:v>
                </c:pt>
                <c:pt idx="15">
                  <c:v>4147.4673199999997</c:v>
                </c:pt>
                <c:pt idx="16">
                  <c:v>4747.7940209999997</c:v>
                </c:pt>
                <c:pt idx="17">
                  <c:v>5079.9902709999997</c:v>
                </c:pt>
                <c:pt idx="18">
                  <c:v>5334.8398569999999</c:v>
                </c:pt>
                <c:pt idx="19">
                  <c:v>-26102.805649999998</c:v>
                </c:pt>
              </c:numCache>
            </c:numRef>
          </c:val>
        </c:ser>
        <c:ser>
          <c:idx val="2"/>
          <c:order val="3"/>
          <c:tx>
            <c:strRef>
              <c:f>'Diversity 3 50%'!$A$1185</c:f>
              <c:strCache>
                <c:ptCount val="1"/>
              </c:strCache>
            </c:strRef>
          </c:tx>
          <c:marker>
            <c:symbol val="none"/>
          </c:marker>
          <c:val>
            <c:numRef>
              <c:f>'Diversity 3 50%'!$B$1185:$U$1185</c:f>
              <c:numCache>
                <c:formatCode>0</c:formatCode>
                <c:ptCount val="20"/>
              </c:numCache>
            </c:numRef>
          </c:val>
        </c:ser>
        <c:ser>
          <c:idx val="3"/>
          <c:order val="4"/>
          <c:tx>
            <c:strRef>
              <c:f>'Diversity 3 50%'!$A$1186</c:f>
              <c:strCache>
                <c:ptCount val="1"/>
              </c:strCache>
            </c:strRef>
          </c:tx>
          <c:marker>
            <c:symbol val="none"/>
          </c:marker>
          <c:val>
            <c:numRef>
              <c:f>'Diversity 3 50%'!$B$1186:$U$1186</c:f>
              <c:numCache>
                <c:formatCode>0</c:formatCode>
                <c:ptCount val="20"/>
              </c:numCache>
            </c:numRef>
          </c:val>
        </c:ser>
        <c:ser>
          <c:idx val="4"/>
          <c:order val="5"/>
          <c:tx>
            <c:strRef>
              <c:f>'Diversity 3 50%'!$A$1187</c:f>
              <c:strCache>
                <c:ptCount val="1"/>
              </c:strCache>
            </c:strRef>
          </c:tx>
          <c:marker>
            <c:symbol val="none"/>
          </c:marker>
          <c:val>
            <c:numRef>
              <c:f>'Diversity 3 50%'!$B$1187:$U$1187</c:f>
              <c:numCache>
                <c:formatCode>0</c:formatCode>
                <c:ptCount val="20"/>
              </c:numCache>
            </c:numRef>
          </c:val>
        </c:ser>
        <c:ser>
          <c:idx val="5"/>
          <c:order val="6"/>
          <c:tx>
            <c:strRef>
              <c:f>'Diversity 3 50%'!$A$1188</c:f>
              <c:strCache>
                <c:ptCount val="1"/>
              </c:strCache>
            </c:strRef>
          </c:tx>
          <c:marker>
            <c:symbol val="none"/>
          </c:marker>
          <c:val>
            <c:numRef>
              <c:f>'Diversity 3 50%'!$B$1188:$U$1188</c:f>
              <c:numCache>
                <c:formatCode>0</c:formatCode>
                <c:ptCount val="20"/>
              </c:numCache>
            </c:numRef>
          </c:val>
        </c:ser>
        <c:ser>
          <c:idx val="6"/>
          <c:order val="7"/>
          <c:tx>
            <c:strRef>
              <c:f>'Diversity 3 50%'!$A$1189</c:f>
              <c:strCache>
                <c:ptCount val="1"/>
              </c:strCache>
            </c:strRef>
          </c:tx>
          <c:marker>
            <c:symbol val="none"/>
          </c:marker>
          <c:val>
            <c:numRef>
              <c:f>'Diversity 3 50%'!$B$1189:$U$1189</c:f>
              <c:numCache>
                <c:formatCode>0</c:formatCode>
                <c:ptCount val="20"/>
              </c:numCache>
            </c:numRef>
          </c:val>
        </c:ser>
        <c:marker val="1"/>
        <c:axId val="178533888"/>
        <c:axId val="178535424"/>
      </c:lineChart>
      <c:catAx>
        <c:axId val="178533888"/>
        <c:scaling>
          <c:orientation val="minMax"/>
        </c:scaling>
        <c:axPos val="b"/>
        <c:majorGridlines>
          <c:spPr>
            <a:ln>
              <a:solidFill>
                <a:schemeClr val="bg1">
                  <a:lumMod val="75000"/>
                </a:schemeClr>
              </a:solidFill>
              <a:prstDash val="sysDash"/>
            </a:ln>
          </c:spPr>
        </c:majorGridlines>
        <c:numFmt formatCode="0" sourceLinked="1"/>
        <c:tickLblPos val="nextTo"/>
        <c:txPr>
          <a:bodyPr rot="-5400000" vert="horz"/>
          <a:lstStyle/>
          <a:p>
            <a:pPr>
              <a:defRPr lang="en-GB"/>
            </a:pPr>
            <a:endParaRPr lang="en-US"/>
          </a:p>
        </c:txPr>
        <c:crossAx val="178535424"/>
        <c:crossesAt val="-1000"/>
        <c:auto val="1"/>
        <c:lblAlgn val="ctr"/>
        <c:lblOffset val="100"/>
      </c:catAx>
      <c:valAx>
        <c:axId val="178535424"/>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8533888"/>
        <c:crosses val="autoZero"/>
        <c:crossBetween val="between"/>
      </c:valAx>
      <c:spPr>
        <a:ln>
          <a:solidFill>
            <a:schemeClr val="bg1">
              <a:lumMod val="65000"/>
            </a:schemeClr>
          </a:solidFill>
        </a:ln>
      </c:spPr>
    </c:plotArea>
    <c:legend>
      <c:legendPos val="r"/>
      <c:layout>
        <c:manualLayout>
          <c:xMode val="edge"/>
          <c:yMode val="edge"/>
          <c:x val="0.78351415249347212"/>
          <c:y val="0.17594796876307764"/>
          <c:w val="0.19629328696484041"/>
          <c:h val="0.48045530657978536"/>
        </c:manualLayout>
      </c:layout>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6" l="0.70000000000000062" r="0.70000000000000062" t="0.750000000000006" header="0.30000000000000032" footer="0.30000000000000032"/>
    <c:pageSetup/>
  </c:printSettings>
</c:chartSpace>
</file>

<file path=xl/charts/chart164.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84711748413434551"/>
          <c:h val="0.67830212352053065"/>
        </c:manualLayout>
      </c:layout>
      <c:lineChart>
        <c:grouping val="standard"/>
        <c:ser>
          <c:idx val="0"/>
          <c:order val="0"/>
          <c:tx>
            <c:strRef>
              <c:f>'Diversity 3 50%'!$A$1213</c:f>
              <c:strCache>
                <c:ptCount val="1"/>
                <c:pt idx="0">
                  <c:v>Offshore South</c:v>
                </c:pt>
              </c:strCache>
            </c:strRef>
          </c:tx>
          <c:spPr>
            <a:ln>
              <a:solidFill>
                <a:schemeClr val="accent2"/>
              </a:solidFill>
            </a:ln>
          </c:spPr>
          <c:marker>
            <c:symbol val="none"/>
          </c:marker>
          <c:val>
            <c:numRef>
              <c:f>'Diversity 3 50%'!$B$1213:$U$1213</c:f>
              <c:numCache>
                <c:formatCode>_-* #,##0_-;\-* #,##0_-;_-* "-"??_-;_-@_-</c:formatCode>
                <c:ptCount val="20"/>
                <c:pt idx="0">
                  <c:v>240.47394840000001</c:v>
                </c:pt>
                <c:pt idx="1">
                  <c:v>401.97206310000001</c:v>
                </c:pt>
                <c:pt idx="2">
                  <c:v>499.80553090000001</c:v>
                </c:pt>
                <c:pt idx="3">
                  <c:v>499.03543989999997</c:v>
                </c:pt>
                <c:pt idx="4">
                  <c:v>543.96958059999997</c:v>
                </c:pt>
                <c:pt idx="5">
                  <c:v>767.8226525</c:v>
                </c:pt>
                <c:pt idx="6">
                  <c:v>852.50864019999995</c:v>
                </c:pt>
                <c:pt idx="7">
                  <c:v>885.04940079999994</c:v>
                </c:pt>
                <c:pt idx="8">
                  <c:v>937.77299670000002</c:v>
                </c:pt>
                <c:pt idx="9">
                  <c:v>1057.6577070000001</c:v>
                </c:pt>
                <c:pt idx="10">
                  <c:v>992.57990429999995</c:v>
                </c:pt>
                <c:pt idx="11">
                  <c:v>1061.227905</c:v>
                </c:pt>
                <c:pt idx="12">
                  <c:v>1111.220065</c:v>
                </c:pt>
                <c:pt idx="13">
                  <c:v>1195.714999</c:v>
                </c:pt>
                <c:pt idx="14">
                  <c:v>1129.408181</c:v>
                </c:pt>
                <c:pt idx="15">
                  <c:v>1127.927737</c:v>
                </c:pt>
                <c:pt idx="16">
                  <c:v>1192.130017</c:v>
                </c:pt>
                <c:pt idx="17">
                  <c:v>1238.7032919999999</c:v>
                </c:pt>
                <c:pt idx="18">
                  <c:v>1283.1578260000001</c:v>
                </c:pt>
                <c:pt idx="19">
                  <c:v>1330.461239</c:v>
                </c:pt>
              </c:numCache>
            </c:numRef>
          </c:val>
        </c:ser>
        <c:ser>
          <c:idx val="1"/>
          <c:order val="1"/>
          <c:tx>
            <c:strRef>
              <c:f>'Diversity 3 50%'!$A$1214</c:f>
              <c:strCache>
                <c:ptCount val="1"/>
                <c:pt idx="0">
                  <c:v>Offshore Irish Sea</c:v>
                </c:pt>
              </c:strCache>
            </c:strRef>
          </c:tx>
          <c:spPr>
            <a:ln>
              <a:solidFill>
                <a:schemeClr val="tx2">
                  <a:lumMod val="60000"/>
                  <a:lumOff val="40000"/>
                </a:schemeClr>
              </a:solidFill>
            </a:ln>
          </c:spPr>
          <c:marker>
            <c:symbol val="none"/>
          </c:marker>
          <c:val>
            <c:numRef>
              <c:f>'Diversity 3 50%'!$B$1214:$U$1214</c:f>
              <c:numCache>
                <c:formatCode>_-* #,##0_-;\-* #,##0_-;_-* "-"??_-;_-@_-</c:formatCode>
                <c:ptCount val="20"/>
                <c:pt idx="0">
                  <c:v>198.29614860000001</c:v>
                </c:pt>
                <c:pt idx="1">
                  <c:v>239.60309480000001</c:v>
                </c:pt>
                <c:pt idx="2">
                  <c:v>270.31280529999998</c:v>
                </c:pt>
                <c:pt idx="3">
                  <c:v>255.2582865</c:v>
                </c:pt>
                <c:pt idx="4">
                  <c:v>284.00831920000002</c:v>
                </c:pt>
                <c:pt idx="5">
                  <c:v>325.25429029999998</c:v>
                </c:pt>
                <c:pt idx="6">
                  <c:v>337.53608489999999</c:v>
                </c:pt>
                <c:pt idx="7">
                  <c:v>340.0198039</c:v>
                </c:pt>
                <c:pt idx="8">
                  <c:v>349.43327649999998</c:v>
                </c:pt>
                <c:pt idx="9">
                  <c:v>381.0725716</c:v>
                </c:pt>
                <c:pt idx="10">
                  <c:v>361.17442610000001</c:v>
                </c:pt>
                <c:pt idx="11">
                  <c:v>381.14547879999998</c:v>
                </c:pt>
                <c:pt idx="12">
                  <c:v>395.20623640000002</c:v>
                </c:pt>
                <c:pt idx="13">
                  <c:v>419.37511130000001</c:v>
                </c:pt>
                <c:pt idx="14">
                  <c:v>397.50048379999998</c:v>
                </c:pt>
                <c:pt idx="15">
                  <c:v>396.42544800000002</c:v>
                </c:pt>
                <c:pt idx="16">
                  <c:v>414.67343519999997</c:v>
                </c:pt>
                <c:pt idx="17">
                  <c:v>428.01542999999998</c:v>
                </c:pt>
                <c:pt idx="18">
                  <c:v>440.62528570000001</c:v>
                </c:pt>
                <c:pt idx="19">
                  <c:v>454.08736879999998</c:v>
                </c:pt>
              </c:numCache>
            </c:numRef>
          </c:val>
        </c:ser>
        <c:ser>
          <c:idx val="5"/>
          <c:order val="2"/>
          <c:tx>
            <c:strRef>
              <c:f>'Diversity 3 50%'!$A$1215</c:f>
              <c:strCache>
                <c:ptCount val="1"/>
                <c:pt idx="0">
                  <c:v>Offshore E England</c:v>
                </c:pt>
              </c:strCache>
            </c:strRef>
          </c:tx>
          <c:marker>
            <c:symbol val="none"/>
          </c:marker>
          <c:val>
            <c:numRef>
              <c:f>'Diversity 3 50%'!$B$1215:$U$1215</c:f>
              <c:numCache>
                <c:formatCode>_-* #,##0_-;\-* #,##0_-;_-* "-"??_-;_-@_-</c:formatCode>
                <c:ptCount val="20"/>
                <c:pt idx="0">
                  <c:v>-5.4532000000000002E-7</c:v>
                </c:pt>
                <c:pt idx="1">
                  <c:v>-6.6340600000000003E-7</c:v>
                </c:pt>
                <c:pt idx="2">
                  <c:v>-2.4250099999999998E-7</c:v>
                </c:pt>
                <c:pt idx="3">
                  <c:v>-35.550024860000001</c:v>
                </c:pt>
                <c:pt idx="4">
                  <c:v>132.05015850000001</c:v>
                </c:pt>
                <c:pt idx="5">
                  <c:v>198.2455319</c:v>
                </c:pt>
                <c:pt idx="6">
                  <c:v>245.1489794</c:v>
                </c:pt>
                <c:pt idx="7">
                  <c:v>266.8760403</c:v>
                </c:pt>
                <c:pt idx="8">
                  <c:v>290.03209779999997</c:v>
                </c:pt>
                <c:pt idx="9">
                  <c:v>343.65912950000001</c:v>
                </c:pt>
                <c:pt idx="10">
                  <c:v>319.34781720000001</c:v>
                </c:pt>
                <c:pt idx="11">
                  <c:v>350.43102279999999</c:v>
                </c:pt>
                <c:pt idx="12">
                  <c:v>373.66575879999999</c:v>
                </c:pt>
                <c:pt idx="13">
                  <c:v>410.781024</c:v>
                </c:pt>
                <c:pt idx="14">
                  <c:v>383.68459180000002</c:v>
                </c:pt>
                <c:pt idx="15">
                  <c:v>384.27267710000001</c:v>
                </c:pt>
                <c:pt idx="16">
                  <c:v>411.2644444</c:v>
                </c:pt>
                <c:pt idx="17">
                  <c:v>431.52291009999999</c:v>
                </c:pt>
                <c:pt idx="18">
                  <c:v>450.69398960000001</c:v>
                </c:pt>
                <c:pt idx="19">
                  <c:v>471.04269959999999</c:v>
                </c:pt>
              </c:numCache>
            </c:numRef>
          </c:val>
        </c:ser>
        <c:ser>
          <c:idx val="6"/>
          <c:order val="3"/>
          <c:tx>
            <c:strRef>
              <c:f>'Diversity 3 50%'!$A$1216</c:f>
              <c:strCache>
                <c:ptCount val="1"/>
                <c:pt idx="0">
                  <c:v>Offshore Scotland</c:v>
                </c:pt>
              </c:strCache>
            </c:strRef>
          </c:tx>
          <c:marker>
            <c:symbol val="none"/>
          </c:marker>
          <c:val>
            <c:numRef>
              <c:f>'Diversity 3 50%'!$B$1216:$U$1216</c:f>
              <c:numCache>
                <c:formatCode>_-* #,##0_-;\-* #,##0_-;_-* "-"??_-;_-@_-</c:formatCode>
                <c:ptCount val="20"/>
                <c:pt idx="0">
                  <c:v>7.1180465850000001</c:v>
                </c:pt>
                <c:pt idx="1">
                  <c:v>7.1091477459999997</c:v>
                </c:pt>
                <c:pt idx="2">
                  <c:v>8.4426545120000007</c:v>
                </c:pt>
                <c:pt idx="3">
                  <c:v>-17.234690950000001</c:v>
                </c:pt>
                <c:pt idx="4">
                  <c:v>-4.3709224290000002</c:v>
                </c:pt>
                <c:pt idx="5">
                  <c:v>9.7378702710000002</c:v>
                </c:pt>
                <c:pt idx="6">
                  <c:v>17.0783211</c:v>
                </c:pt>
                <c:pt idx="7">
                  <c:v>20.920178539999998</c:v>
                </c:pt>
                <c:pt idx="8">
                  <c:v>25.563990709999999</c:v>
                </c:pt>
                <c:pt idx="9">
                  <c:v>37.789958470000002</c:v>
                </c:pt>
                <c:pt idx="10">
                  <c:v>33.191828649999998</c:v>
                </c:pt>
                <c:pt idx="11">
                  <c:v>41.186580650000003</c:v>
                </c:pt>
                <c:pt idx="12">
                  <c:v>46.787554049999997</c:v>
                </c:pt>
                <c:pt idx="13">
                  <c:v>56.605894620000001</c:v>
                </c:pt>
                <c:pt idx="14">
                  <c:v>50.703209389999998</c:v>
                </c:pt>
                <c:pt idx="15">
                  <c:v>51.351267720000003</c:v>
                </c:pt>
                <c:pt idx="16">
                  <c:v>58.152349739999998</c:v>
                </c:pt>
                <c:pt idx="17">
                  <c:v>63.287943910000003</c:v>
                </c:pt>
                <c:pt idx="18">
                  <c:v>68.190041480000005</c:v>
                </c:pt>
                <c:pt idx="19">
                  <c:v>73.484026689999993</c:v>
                </c:pt>
              </c:numCache>
            </c:numRef>
          </c:val>
        </c:ser>
        <c:ser>
          <c:idx val="7"/>
          <c:order val="4"/>
          <c:tx>
            <c:strRef>
              <c:f>'Diversity 3 50%'!$A$1217</c:f>
              <c:strCache>
                <c:ptCount val="1"/>
              </c:strCache>
            </c:strRef>
          </c:tx>
          <c:marker>
            <c:symbol val="none"/>
          </c:marker>
          <c:val>
            <c:numRef>
              <c:f>'Diversity 3 50%'!$B$1217:$U$1217</c:f>
              <c:numCache>
                <c:formatCode>0</c:formatCode>
                <c:ptCount val="20"/>
              </c:numCache>
            </c:numRef>
          </c:val>
        </c:ser>
        <c:ser>
          <c:idx val="8"/>
          <c:order val="5"/>
          <c:tx>
            <c:strRef>
              <c:f>'Diversity 3 50%'!$A$1218</c:f>
              <c:strCache>
                <c:ptCount val="1"/>
                <c:pt idx="0">
                  <c:v>Existing</c:v>
                </c:pt>
              </c:strCache>
            </c:strRef>
          </c:tx>
          <c:marker>
            <c:symbol val="none"/>
          </c:marker>
          <c:val>
            <c:numRef>
              <c:f>'Diversity 3 50%'!$B$1218:$U$1218</c:f>
              <c:numCache>
                <c:formatCode>_-* #,##0_-;\-* #,##0_-;_-* "-"??_-;_-@_-</c:formatCode>
                <c:ptCount val="20"/>
                <c:pt idx="0">
                  <c:v>2955.1172999999999</c:v>
                </c:pt>
                <c:pt idx="1">
                  <c:v>4266.0159100000001</c:v>
                </c:pt>
                <c:pt idx="2">
                  <c:v>6503.9758250000004</c:v>
                </c:pt>
                <c:pt idx="3">
                  <c:v>6094.6003179999998</c:v>
                </c:pt>
                <c:pt idx="4">
                  <c:v>5926.5729160000001</c:v>
                </c:pt>
                <c:pt idx="5">
                  <c:v>7156.8869949999998</c:v>
                </c:pt>
                <c:pt idx="6">
                  <c:v>7340.667668</c:v>
                </c:pt>
                <c:pt idx="7">
                  <c:v>8191.0400689999997</c:v>
                </c:pt>
                <c:pt idx="8">
                  <c:v>7256.31232</c:v>
                </c:pt>
                <c:pt idx="9">
                  <c:v>7141.2405769999996</c:v>
                </c:pt>
                <c:pt idx="10">
                  <c:v>5027.352578</c:v>
                </c:pt>
                <c:pt idx="11">
                  <c:v>5304.4093519999997</c:v>
                </c:pt>
                <c:pt idx="12">
                  <c:v>5273.8206469999996</c:v>
                </c:pt>
                <c:pt idx="13">
                  <c:v>4485.8247380000003</c:v>
                </c:pt>
                <c:pt idx="14">
                  <c:v>3407.1481950000002</c:v>
                </c:pt>
                <c:pt idx="15">
                  <c:v>3281.7867259999998</c:v>
                </c:pt>
                <c:pt idx="16">
                  <c:v>3546.2816349999998</c:v>
                </c:pt>
                <c:pt idx="17">
                  <c:v>3695.5316509999998</c:v>
                </c:pt>
                <c:pt idx="18">
                  <c:v>3774.7330539999998</c:v>
                </c:pt>
                <c:pt idx="19">
                  <c:v>4454.4144040000001</c:v>
                </c:pt>
              </c:numCache>
            </c:numRef>
          </c:val>
        </c:ser>
        <c:ser>
          <c:idx val="2"/>
          <c:order val="6"/>
          <c:tx>
            <c:strRef>
              <c:f>'Diversity 3 50%'!$A$1219</c:f>
              <c:strCache>
                <c:ptCount val="1"/>
                <c:pt idx="0">
                  <c:v>New</c:v>
                </c:pt>
              </c:strCache>
            </c:strRef>
          </c:tx>
          <c:marker>
            <c:symbol val="none"/>
          </c:marker>
          <c:val>
            <c:numRef>
              <c:f>'Diversity 3 50%'!$B$1219:$U$1219</c:f>
              <c:numCache>
                <c:formatCode>_-* #,##0_-;\-* #,##0_-;_-* "-"??_-;_-@_-</c:formatCode>
                <c:ptCount val="20"/>
                <c:pt idx="0">
                  <c:v>-39.480143349999999</c:v>
                </c:pt>
                <c:pt idx="1">
                  <c:v>-388.8469632</c:v>
                </c:pt>
                <c:pt idx="2">
                  <c:v>-290.88952260000002</c:v>
                </c:pt>
                <c:pt idx="3">
                  <c:v>-372.65025580000002</c:v>
                </c:pt>
                <c:pt idx="4">
                  <c:v>-341.24380780000001</c:v>
                </c:pt>
                <c:pt idx="5">
                  <c:v>75.241498969999995</c:v>
                </c:pt>
                <c:pt idx="6">
                  <c:v>476.17457339999999</c:v>
                </c:pt>
                <c:pt idx="7">
                  <c:v>1138.0867270000001</c:v>
                </c:pt>
                <c:pt idx="8">
                  <c:v>1294.7175219999999</c:v>
                </c:pt>
                <c:pt idx="9">
                  <c:v>1912.589015</c:v>
                </c:pt>
                <c:pt idx="10">
                  <c:v>1339.9304299999999</c:v>
                </c:pt>
                <c:pt idx="11">
                  <c:v>1822.3363039999999</c:v>
                </c:pt>
                <c:pt idx="12">
                  <c:v>1945.6785890000001</c:v>
                </c:pt>
                <c:pt idx="13">
                  <c:v>2523.3120680000002</c:v>
                </c:pt>
                <c:pt idx="14">
                  <c:v>1123.6028920000001</c:v>
                </c:pt>
                <c:pt idx="15">
                  <c:v>865.68059340000002</c:v>
                </c:pt>
                <c:pt idx="16">
                  <c:v>1201.5123860000001</c:v>
                </c:pt>
                <c:pt idx="17">
                  <c:v>1384.4586200000001</c:v>
                </c:pt>
                <c:pt idx="18">
                  <c:v>1560.1068029999999</c:v>
                </c:pt>
                <c:pt idx="19">
                  <c:v>-30557.22006</c:v>
                </c:pt>
              </c:numCache>
            </c:numRef>
          </c:val>
        </c:ser>
        <c:marker val="1"/>
        <c:axId val="178592768"/>
        <c:axId val="178606848"/>
      </c:lineChart>
      <c:catAx>
        <c:axId val="17859276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lang="en-GB"/>
            </a:pPr>
            <a:endParaRPr lang="en-US"/>
          </a:p>
        </c:txPr>
        <c:crossAx val="178606848"/>
        <c:crossesAt val="-1000"/>
        <c:auto val="1"/>
        <c:lblAlgn val="ctr"/>
        <c:lblOffset val="100"/>
      </c:catAx>
      <c:valAx>
        <c:axId val="178606848"/>
        <c:scaling>
          <c:orientation val="minMax"/>
          <c:max val="7000"/>
        </c:scaling>
        <c:axPos val="l"/>
        <c:majorGridlines>
          <c:spPr>
            <a:ln>
              <a:solidFill>
                <a:schemeClr val="bg1">
                  <a:lumMod val="75000"/>
                </a:schemeClr>
              </a:solidFill>
              <a:prstDash val="sysDash"/>
            </a:ln>
          </c:spPr>
        </c:majorGridlines>
        <c:title>
          <c:tx>
            <c:rich>
              <a:bodyPr rot="-5400000" vert="horz"/>
              <a:lstStyle/>
              <a:p>
                <a:pPr>
                  <a:defRPr lang="en-GB"/>
                </a:pPr>
                <a:r>
                  <a:rPr lang="en-GB"/>
                  <a:t>£m (real 2011)</a:t>
                </a:r>
              </a:p>
            </c:rich>
          </c:tx>
        </c:title>
        <c:numFmt formatCode="_-* #,##0_-;\-* #,##0_-;_-* &quot;-&quot;??_-;_-@_-" sourceLinked="1"/>
        <c:tickLblPos val="nextTo"/>
        <c:txPr>
          <a:bodyPr/>
          <a:lstStyle/>
          <a:p>
            <a:pPr>
              <a:defRPr lang="en-GB"/>
            </a:pPr>
            <a:endParaRPr lang="en-US"/>
          </a:p>
        </c:txPr>
        <c:crossAx val="178592768"/>
        <c:crosses val="autoZero"/>
        <c:crossBetween val="between"/>
      </c:valAx>
      <c:spPr>
        <a:ln>
          <a:solidFill>
            <a:schemeClr val="bg1">
              <a:lumMod val="65000"/>
            </a:schemeClr>
          </a:solidFill>
        </a:ln>
      </c:spPr>
    </c:plotArea>
    <c:legend>
      <c:legendPos val="b"/>
      <c:spPr>
        <a:ln>
          <a:solidFill>
            <a:schemeClr val="bg1">
              <a:lumMod val="75000"/>
            </a:schemeClr>
          </a:solidFill>
        </a:ln>
      </c:spPr>
      <c:txPr>
        <a:bodyPr/>
        <a:lstStyle/>
        <a:p>
          <a:pPr>
            <a:defRPr lang="en-GB"/>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6" l="0.70000000000000062" r="0.70000000000000062" t="0.750000000000006"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224296222915321"/>
          <c:y val="5.1400554097404488E-2"/>
          <c:w val="0.6855917707460758"/>
          <c:h val="0.77422674545277603"/>
        </c:manualLayout>
      </c:layout>
      <c:lineChart>
        <c:grouping val="standard"/>
        <c:ser>
          <c:idx val="0"/>
          <c:order val="0"/>
          <c:tx>
            <c:strRef>
              <c:f>'Status Quo'!$A$1174</c:f>
              <c:strCache>
                <c:ptCount val="1"/>
                <c:pt idx="0">
                  <c:v>Offshore wind</c:v>
                </c:pt>
              </c:strCache>
            </c:strRef>
          </c:tx>
          <c:spPr>
            <a:ln>
              <a:solidFill>
                <a:schemeClr val="accent2"/>
              </a:solidFill>
            </a:ln>
          </c:spPr>
          <c:marker>
            <c:symbol val="none"/>
          </c:marker>
          <c:val>
            <c:numRef>
              <c:f>'Status Quo'!$B$1174:$U$1174</c:f>
              <c:numCache>
                <c:formatCode>_-* #,##0_-;\-* #,##0_-;_-* "-"??_-;_-@_-</c:formatCode>
                <c:ptCount val="20"/>
                <c:pt idx="0">
                  <c:v>437.2513864</c:v>
                </c:pt>
                <c:pt idx="1">
                  <c:v>642.56808620000004</c:v>
                </c:pt>
                <c:pt idx="2">
                  <c:v>772.87701370000002</c:v>
                </c:pt>
                <c:pt idx="3">
                  <c:v>692.86344169999995</c:v>
                </c:pt>
                <c:pt idx="4">
                  <c:v>946.94468429999995</c:v>
                </c:pt>
                <c:pt idx="5">
                  <c:v>1298.366192</c:v>
                </c:pt>
                <c:pt idx="6">
                  <c:v>1423.8358459999999</c:v>
                </c:pt>
                <c:pt idx="7">
                  <c:v>1495.514885</c:v>
                </c:pt>
                <c:pt idx="8">
                  <c:v>1624.558188</c:v>
                </c:pt>
                <c:pt idx="9">
                  <c:v>1840.4201849999999</c:v>
                </c:pt>
                <c:pt idx="10">
                  <c:v>1762.7938369999999</c:v>
                </c:pt>
                <c:pt idx="11">
                  <c:v>1939.7989869999999</c:v>
                </c:pt>
                <c:pt idx="12">
                  <c:v>1990.583611</c:v>
                </c:pt>
                <c:pt idx="13">
                  <c:v>2219.787065</c:v>
                </c:pt>
                <c:pt idx="14">
                  <c:v>2143.1481739999999</c:v>
                </c:pt>
                <c:pt idx="15">
                  <c:v>2139.712614</c:v>
                </c:pt>
                <c:pt idx="16">
                  <c:v>2201.1688819999999</c:v>
                </c:pt>
                <c:pt idx="17">
                  <c:v>2296.4247329999998</c:v>
                </c:pt>
                <c:pt idx="18">
                  <c:v>2387.8449129999999</c:v>
                </c:pt>
                <c:pt idx="19">
                  <c:v>2487.988472</c:v>
                </c:pt>
              </c:numCache>
            </c:numRef>
          </c:val>
        </c:ser>
        <c:ser>
          <c:idx val="1"/>
          <c:order val="1"/>
          <c:tx>
            <c:strRef>
              <c:f>'Status Quo'!$A$1175</c:f>
              <c:strCache>
                <c:ptCount val="1"/>
                <c:pt idx="0">
                  <c:v>Other renewable</c:v>
                </c:pt>
              </c:strCache>
            </c:strRef>
          </c:tx>
          <c:spPr>
            <a:ln>
              <a:solidFill>
                <a:schemeClr val="tx2">
                  <a:lumMod val="60000"/>
                  <a:lumOff val="40000"/>
                </a:schemeClr>
              </a:solidFill>
            </a:ln>
          </c:spPr>
          <c:marker>
            <c:symbol val="none"/>
          </c:marker>
          <c:val>
            <c:numRef>
              <c:f>'Status Quo'!$B$1175:$U$1175</c:f>
              <c:numCache>
                <c:formatCode>_-* #,##0_-;\-* #,##0_-;_-* "-"??_-;_-@_-</c:formatCode>
                <c:ptCount val="20"/>
                <c:pt idx="0">
                  <c:v>135.1069138</c:v>
                </c:pt>
                <c:pt idx="1">
                  <c:v>117.71597180000001</c:v>
                </c:pt>
                <c:pt idx="2">
                  <c:v>158.2061267</c:v>
                </c:pt>
                <c:pt idx="3">
                  <c:v>172.79950049999999</c:v>
                </c:pt>
                <c:pt idx="4">
                  <c:v>206.2679368</c:v>
                </c:pt>
                <c:pt idx="5">
                  <c:v>384.52833270000002</c:v>
                </c:pt>
                <c:pt idx="6">
                  <c:v>421.98670609999999</c:v>
                </c:pt>
                <c:pt idx="7">
                  <c:v>402.19705440000001</c:v>
                </c:pt>
                <c:pt idx="8">
                  <c:v>389.05046329999999</c:v>
                </c:pt>
                <c:pt idx="9">
                  <c:v>452.76910199999998</c:v>
                </c:pt>
                <c:pt idx="10">
                  <c:v>379.65462239999999</c:v>
                </c:pt>
                <c:pt idx="11">
                  <c:v>446.40528180000001</c:v>
                </c:pt>
                <c:pt idx="12">
                  <c:v>443.50535009999999</c:v>
                </c:pt>
                <c:pt idx="13">
                  <c:v>534.95213020000006</c:v>
                </c:pt>
                <c:pt idx="14">
                  <c:v>483.24296099999998</c:v>
                </c:pt>
                <c:pt idx="15">
                  <c:v>471.29448739999998</c:v>
                </c:pt>
                <c:pt idx="16">
                  <c:v>488.67295489999998</c:v>
                </c:pt>
                <c:pt idx="17">
                  <c:v>515.511214</c:v>
                </c:pt>
                <c:pt idx="18">
                  <c:v>542.20162830000004</c:v>
                </c:pt>
                <c:pt idx="19">
                  <c:v>572.65485530000001</c:v>
                </c:pt>
              </c:numCache>
            </c:numRef>
          </c:val>
        </c:ser>
        <c:ser>
          <c:idx val="8"/>
          <c:order val="2"/>
          <c:tx>
            <c:strRef>
              <c:f>'Status Quo'!$A$1176</c:f>
              <c:strCache>
                <c:ptCount val="1"/>
                <c:pt idx="0">
                  <c:v>Total</c:v>
                </c:pt>
              </c:strCache>
            </c:strRef>
          </c:tx>
          <c:marker>
            <c:symbol val="none"/>
          </c:marker>
          <c:val>
            <c:numRef>
              <c:f>'Status Quo'!$B$1176:$U$1176</c:f>
              <c:numCache>
                <c:formatCode>_-* #,##0_-;\-* #,##0_-;_-* "-"??_-;_-@_-</c:formatCode>
                <c:ptCount val="20"/>
                <c:pt idx="0">
                  <c:v>2915.6371570000001</c:v>
                </c:pt>
                <c:pt idx="1">
                  <c:v>3893.9044560000002</c:v>
                </c:pt>
                <c:pt idx="2">
                  <c:v>6227.7182000000003</c:v>
                </c:pt>
                <c:pt idx="3">
                  <c:v>5725.5946649999996</c:v>
                </c:pt>
                <c:pt idx="4">
                  <c:v>5551.6026179999999</c:v>
                </c:pt>
                <c:pt idx="5">
                  <c:v>7270.3246719999997</c:v>
                </c:pt>
                <c:pt idx="6">
                  <c:v>7423.7709569999997</c:v>
                </c:pt>
                <c:pt idx="7">
                  <c:v>9071.8302779999995</c:v>
                </c:pt>
                <c:pt idx="8">
                  <c:v>8294.4645280000004</c:v>
                </c:pt>
                <c:pt idx="9">
                  <c:v>8591.9143179999992</c:v>
                </c:pt>
                <c:pt idx="10">
                  <c:v>6323.293044</c:v>
                </c:pt>
                <c:pt idx="11">
                  <c:v>7703.9852229999997</c:v>
                </c:pt>
                <c:pt idx="12">
                  <c:v>7102.0276919999997</c:v>
                </c:pt>
                <c:pt idx="13">
                  <c:v>7625.7592199999999</c:v>
                </c:pt>
                <c:pt idx="14">
                  <c:v>6419.235635</c:v>
                </c:pt>
                <c:pt idx="15">
                  <c:v>6422.6401239999996</c:v>
                </c:pt>
                <c:pt idx="16">
                  <c:v>6454.1162759999997</c:v>
                </c:pt>
                <c:pt idx="17">
                  <c:v>6738.9123229999996</c:v>
                </c:pt>
                <c:pt idx="18">
                  <c:v>6942.8901640000004</c:v>
                </c:pt>
                <c:pt idx="19">
                  <c:v>-25225.412550000001</c:v>
                </c:pt>
              </c:numCache>
            </c:numRef>
          </c:val>
        </c:ser>
        <c:ser>
          <c:idx val="2"/>
          <c:order val="3"/>
          <c:tx>
            <c:strRef>
              <c:f>'Status Quo'!$A$1180</c:f>
              <c:strCache>
                <c:ptCount val="1"/>
              </c:strCache>
            </c:strRef>
          </c:tx>
          <c:marker>
            <c:symbol val="none"/>
          </c:marker>
          <c:val>
            <c:numRef>
              <c:f>'Status Quo'!$B$1180:$U$1180</c:f>
              <c:numCache>
                <c:formatCode>0</c:formatCode>
                <c:ptCount val="20"/>
              </c:numCache>
            </c:numRef>
          </c:val>
        </c:ser>
        <c:ser>
          <c:idx val="3"/>
          <c:order val="4"/>
          <c:tx>
            <c:strRef>
              <c:f>'Status Quo'!$A$1181</c:f>
              <c:strCache>
                <c:ptCount val="1"/>
              </c:strCache>
            </c:strRef>
          </c:tx>
          <c:marker>
            <c:symbol val="none"/>
          </c:marker>
          <c:val>
            <c:numRef>
              <c:f>'Status Quo'!$B$1181:$U$1181</c:f>
              <c:numCache>
                <c:formatCode>0</c:formatCode>
                <c:ptCount val="20"/>
              </c:numCache>
            </c:numRef>
          </c:val>
        </c:ser>
        <c:ser>
          <c:idx val="4"/>
          <c:order val="5"/>
          <c:tx>
            <c:strRef>
              <c:f>'Status Quo'!$A$1182</c:f>
              <c:strCache>
                <c:ptCount val="1"/>
              </c:strCache>
            </c:strRef>
          </c:tx>
          <c:marker>
            <c:symbol val="none"/>
          </c:marker>
          <c:val>
            <c:numRef>
              <c:f>'Status Quo'!$B$1182:$U$1182</c:f>
              <c:numCache>
                <c:formatCode>0</c:formatCode>
                <c:ptCount val="20"/>
              </c:numCache>
            </c:numRef>
          </c:val>
        </c:ser>
        <c:ser>
          <c:idx val="5"/>
          <c:order val="6"/>
          <c:tx>
            <c:strRef>
              <c:f>'Status Quo'!$A$1183</c:f>
              <c:strCache>
                <c:ptCount val="1"/>
              </c:strCache>
            </c:strRef>
          </c:tx>
          <c:marker>
            <c:symbol val="none"/>
          </c:marker>
          <c:val>
            <c:numRef>
              <c:f>'Status Quo'!$B$1183:$U$1183</c:f>
              <c:numCache>
                <c:formatCode>0</c:formatCode>
                <c:ptCount val="20"/>
              </c:numCache>
            </c:numRef>
          </c:val>
        </c:ser>
        <c:ser>
          <c:idx val="6"/>
          <c:order val="7"/>
          <c:tx>
            <c:strRef>
              <c:f>'Status Quo'!$A$1184</c:f>
              <c:strCache>
                <c:ptCount val="1"/>
              </c:strCache>
            </c:strRef>
          </c:tx>
          <c:marker>
            <c:symbol val="none"/>
          </c:marker>
          <c:val>
            <c:numRef>
              <c:f>'Status Quo'!$B$1184:$U$1184</c:f>
              <c:numCache>
                <c:formatCode>0</c:formatCode>
                <c:ptCount val="20"/>
              </c:numCache>
            </c:numRef>
          </c:val>
        </c:ser>
        <c:ser>
          <c:idx val="7"/>
          <c:order val="8"/>
          <c:tx>
            <c:strRef>
              <c:f>'Status Quo'!$A$1185</c:f>
              <c:strCache>
                <c:ptCount val="1"/>
              </c:strCache>
            </c:strRef>
          </c:tx>
          <c:marker>
            <c:symbol val="none"/>
          </c:marker>
          <c:val>
            <c:numRef>
              <c:f>'Status Quo'!$B$1185:$U$1185</c:f>
              <c:numCache>
                <c:formatCode>0</c:formatCode>
                <c:ptCount val="20"/>
              </c:numCache>
            </c:numRef>
          </c:val>
        </c:ser>
        <c:marker val="1"/>
        <c:axId val="164050048"/>
        <c:axId val="164051584"/>
      </c:lineChart>
      <c:catAx>
        <c:axId val="164050048"/>
        <c:scaling>
          <c:orientation val="minMax"/>
        </c:scaling>
        <c:axPos val="b"/>
        <c:majorGridlines>
          <c:spPr>
            <a:ln>
              <a:solidFill>
                <a:schemeClr val="bg1">
                  <a:lumMod val="75000"/>
                </a:schemeClr>
              </a:solidFill>
              <a:prstDash val="sysDash"/>
            </a:ln>
          </c:spPr>
        </c:majorGridlines>
        <c:numFmt formatCode="0" sourceLinked="1"/>
        <c:tickLblPos val="nextTo"/>
        <c:txPr>
          <a:bodyPr rot="-5400000" vert="horz"/>
          <a:lstStyle/>
          <a:p>
            <a:pPr>
              <a:defRPr/>
            </a:pPr>
            <a:endParaRPr lang="en-US"/>
          </a:p>
        </c:txPr>
        <c:crossAx val="164051584"/>
        <c:crossesAt val="-1000"/>
        <c:auto val="1"/>
        <c:lblAlgn val="ctr"/>
        <c:lblOffset val="100"/>
      </c:catAx>
      <c:valAx>
        <c:axId val="164051584"/>
        <c:scaling>
          <c:orientation val="minMax"/>
          <c:max val="7000"/>
        </c:scaling>
        <c:axPos val="l"/>
        <c:majorGridlines>
          <c:spPr>
            <a:ln>
              <a:solidFill>
                <a:schemeClr val="bg1">
                  <a:lumMod val="75000"/>
                </a:schemeClr>
              </a:solidFill>
              <a:prstDash val="sysDash"/>
            </a:ln>
          </c:spPr>
        </c:majorGridlines>
        <c:title>
          <c:tx>
            <c:rich>
              <a:bodyPr rot="-5400000" vert="horz"/>
              <a:lstStyle/>
              <a:p>
                <a:pPr>
                  <a:defRPr/>
                </a:pPr>
                <a:r>
                  <a:rPr lang="en-GB"/>
                  <a:t>£m (real 2011)</a:t>
                </a:r>
              </a:p>
            </c:rich>
          </c:tx>
        </c:title>
        <c:numFmt formatCode="_-* #,##0_-;\-* #,##0_-;_-* &quot;-&quot;??_-;_-@_-" sourceLinked="1"/>
        <c:tickLblPos val="nextTo"/>
        <c:crossAx val="164050048"/>
        <c:crosses val="autoZero"/>
        <c:crossBetween val="between"/>
      </c:valAx>
      <c:spPr>
        <a:ln>
          <a:solidFill>
            <a:schemeClr val="bg1">
              <a:lumMod val="65000"/>
            </a:schemeClr>
          </a:solidFill>
        </a:ln>
      </c:spPr>
    </c:plotArea>
    <c:legend>
      <c:legendPos val="r"/>
      <c:layout>
        <c:manualLayout>
          <c:xMode val="edge"/>
          <c:yMode val="edge"/>
          <c:x val="0.81177340369956941"/>
          <c:y val="0.18298730646671277"/>
          <c:w val="0.15970899019414997"/>
          <c:h val="0.50523349815730056"/>
        </c:manualLayout>
      </c:layout>
      <c:txPr>
        <a:bodyPr/>
        <a:lstStyle/>
        <a:p>
          <a:pPr>
            <a:defRPr sz="9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0237354633918642"/>
          <c:y val="5.1400554097404488E-2"/>
          <c:w val="0.85070053929864631"/>
          <c:h val="0.6651170885742681"/>
        </c:manualLayout>
      </c:layout>
      <c:lineChart>
        <c:grouping val="standard"/>
        <c:ser>
          <c:idx val="0"/>
          <c:order val="0"/>
          <c:tx>
            <c:strRef>
              <c:f>'Status Quo'!$A$1208</c:f>
              <c:strCache>
                <c:ptCount val="1"/>
                <c:pt idx="0">
                  <c:v>Offshore South</c:v>
                </c:pt>
              </c:strCache>
            </c:strRef>
          </c:tx>
          <c:spPr>
            <a:ln>
              <a:solidFill>
                <a:schemeClr val="accent2"/>
              </a:solidFill>
            </a:ln>
          </c:spPr>
          <c:marker>
            <c:symbol val="none"/>
          </c:marker>
          <c:val>
            <c:numRef>
              <c:f>'Status Quo'!$B$1208:$U$1208</c:f>
              <c:numCache>
                <c:formatCode>_-* #,##0_-;\-* #,##0_-;_-* "-"??_-;_-@_-</c:formatCode>
                <c:ptCount val="20"/>
                <c:pt idx="0">
                  <c:v>240.47394840000001</c:v>
                </c:pt>
                <c:pt idx="1">
                  <c:v>404.28183389999998</c:v>
                </c:pt>
                <c:pt idx="2">
                  <c:v>503.47432250000003</c:v>
                </c:pt>
                <c:pt idx="3">
                  <c:v>501.48513960000002</c:v>
                </c:pt>
                <c:pt idx="4">
                  <c:v>547.5764686</c:v>
                </c:pt>
                <c:pt idx="5">
                  <c:v>776.44922570000006</c:v>
                </c:pt>
                <c:pt idx="6">
                  <c:v>848.2035065</c:v>
                </c:pt>
                <c:pt idx="7">
                  <c:v>885.0737087</c:v>
                </c:pt>
                <c:pt idx="8">
                  <c:v>934.85110859999998</c:v>
                </c:pt>
                <c:pt idx="9">
                  <c:v>1045.217566</c:v>
                </c:pt>
                <c:pt idx="10">
                  <c:v>992.71944370000006</c:v>
                </c:pt>
                <c:pt idx="11">
                  <c:v>1085.093881</c:v>
                </c:pt>
                <c:pt idx="12">
                  <c:v>1107.029078</c:v>
                </c:pt>
                <c:pt idx="13">
                  <c:v>1224.730775</c:v>
                </c:pt>
                <c:pt idx="14">
                  <c:v>1200.732021</c:v>
                </c:pt>
                <c:pt idx="15">
                  <c:v>1192.2973850000001</c:v>
                </c:pt>
                <c:pt idx="16">
                  <c:v>1221.1817490000001</c:v>
                </c:pt>
                <c:pt idx="17">
                  <c:v>1271.4408969999999</c:v>
                </c:pt>
                <c:pt idx="18">
                  <c:v>1316.5468109999999</c:v>
                </c:pt>
                <c:pt idx="19">
                  <c:v>1366.756756</c:v>
                </c:pt>
              </c:numCache>
            </c:numRef>
          </c:val>
        </c:ser>
        <c:ser>
          <c:idx val="1"/>
          <c:order val="1"/>
          <c:tx>
            <c:strRef>
              <c:f>'Status Quo'!$A$1209</c:f>
              <c:strCache>
                <c:ptCount val="1"/>
                <c:pt idx="0">
                  <c:v>Offshore Irish Sea</c:v>
                </c:pt>
              </c:strCache>
            </c:strRef>
          </c:tx>
          <c:spPr>
            <a:ln>
              <a:solidFill>
                <a:schemeClr val="tx2">
                  <a:lumMod val="60000"/>
                  <a:lumOff val="40000"/>
                </a:schemeClr>
              </a:solidFill>
            </a:ln>
          </c:spPr>
          <c:marker>
            <c:symbol val="none"/>
          </c:marker>
          <c:val>
            <c:numRef>
              <c:f>'Status Quo'!$B$1209:$U$1209</c:f>
              <c:numCache>
                <c:formatCode>_-* #,##0_-;\-* #,##0_-;_-* "-"??_-;_-@_-</c:formatCode>
                <c:ptCount val="20"/>
                <c:pt idx="0">
                  <c:v>198.29614860000001</c:v>
                </c:pt>
                <c:pt idx="1">
                  <c:v>239.72915090000001</c:v>
                </c:pt>
                <c:pt idx="2">
                  <c:v>270.31786110000002</c:v>
                </c:pt>
                <c:pt idx="3">
                  <c:v>255.0232938</c:v>
                </c:pt>
                <c:pt idx="4">
                  <c:v>283.09086910000002</c:v>
                </c:pt>
                <c:pt idx="5">
                  <c:v>325.56274630000001</c:v>
                </c:pt>
                <c:pt idx="6">
                  <c:v>332.77947080000001</c:v>
                </c:pt>
                <c:pt idx="7">
                  <c:v>335.68753079999999</c:v>
                </c:pt>
                <c:pt idx="8">
                  <c:v>344.58328210000002</c:v>
                </c:pt>
                <c:pt idx="9">
                  <c:v>374.23933649999998</c:v>
                </c:pt>
                <c:pt idx="10">
                  <c:v>359.75130630000001</c:v>
                </c:pt>
                <c:pt idx="11">
                  <c:v>386.70902489999997</c:v>
                </c:pt>
                <c:pt idx="12">
                  <c:v>392.59268350000002</c:v>
                </c:pt>
                <c:pt idx="13">
                  <c:v>428.6893048</c:v>
                </c:pt>
                <c:pt idx="14">
                  <c:v>418.82518110000001</c:v>
                </c:pt>
                <c:pt idx="15">
                  <c:v>415.97567980000002</c:v>
                </c:pt>
                <c:pt idx="16">
                  <c:v>423.67459359999998</c:v>
                </c:pt>
                <c:pt idx="17">
                  <c:v>436.43295319999999</c:v>
                </c:pt>
                <c:pt idx="18">
                  <c:v>449.24802990000001</c:v>
                </c:pt>
                <c:pt idx="19">
                  <c:v>463.34005819999999</c:v>
                </c:pt>
              </c:numCache>
            </c:numRef>
          </c:val>
        </c:ser>
        <c:ser>
          <c:idx val="5"/>
          <c:order val="2"/>
          <c:tx>
            <c:strRef>
              <c:f>'Status Quo'!$A$1210</c:f>
              <c:strCache>
                <c:ptCount val="1"/>
                <c:pt idx="0">
                  <c:v>Offshore E England</c:v>
                </c:pt>
              </c:strCache>
            </c:strRef>
          </c:tx>
          <c:marker>
            <c:symbol val="none"/>
          </c:marker>
          <c:val>
            <c:numRef>
              <c:f>'Status Quo'!$B$1210:$U$1210</c:f>
              <c:numCache>
                <c:formatCode>_-* #,##0_-;\-* #,##0_-;_-* "-"??_-;_-@_-</c:formatCode>
                <c:ptCount val="20"/>
                <c:pt idx="0">
                  <c:v>-5.4532000000000002E-7</c:v>
                </c:pt>
                <c:pt idx="1">
                  <c:v>-6.6171000000000001E-7</c:v>
                </c:pt>
                <c:pt idx="2">
                  <c:v>-2.4032000000000002E-7</c:v>
                </c:pt>
                <c:pt idx="3">
                  <c:v>-35.838182680000003</c:v>
                </c:pt>
                <c:pt idx="4">
                  <c:v>131.35404779999999</c:v>
                </c:pt>
                <c:pt idx="5">
                  <c:v>199.20558740000001</c:v>
                </c:pt>
                <c:pt idx="6">
                  <c:v>239.43843369999999</c:v>
                </c:pt>
                <c:pt idx="7">
                  <c:v>262.05771870000001</c:v>
                </c:pt>
                <c:pt idx="8">
                  <c:v>325.22057819999998</c:v>
                </c:pt>
                <c:pt idx="9">
                  <c:v>383.64796369999999</c:v>
                </c:pt>
                <c:pt idx="10">
                  <c:v>371.13400369999999</c:v>
                </c:pt>
                <c:pt idx="11">
                  <c:v>416.294014</c:v>
                </c:pt>
                <c:pt idx="12">
                  <c:v>432.37778950000001</c:v>
                </c:pt>
                <c:pt idx="13">
                  <c:v>491.56213459999998</c:v>
                </c:pt>
                <c:pt idx="14">
                  <c:v>485.56166689999998</c:v>
                </c:pt>
                <c:pt idx="15">
                  <c:v>485.93347199999999</c:v>
                </c:pt>
                <c:pt idx="16">
                  <c:v>501.38218490000003</c:v>
                </c:pt>
                <c:pt idx="17">
                  <c:v>523.91812019999998</c:v>
                </c:pt>
                <c:pt idx="18">
                  <c:v>546.27124900000001</c:v>
                </c:pt>
                <c:pt idx="19">
                  <c:v>570.44911960000002</c:v>
                </c:pt>
              </c:numCache>
            </c:numRef>
          </c:val>
        </c:ser>
        <c:ser>
          <c:idx val="6"/>
          <c:order val="3"/>
          <c:tx>
            <c:strRef>
              <c:f>'Status Quo'!$A$1211</c:f>
              <c:strCache>
                <c:ptCount val="1"/>
                <c:pt idx="0">
                  <c:v>Offshore Scotland</c:v>
                </c:pt>
              </c:strCache>
            </c:strRef>
          </c:tx>
          <c:marker>
            <c:symbol val="none"/>
          </c:marker>
          <c:val>
            <c:numRef>
              <c:f>'Status Quo'!$B$1211:$U$1211</c:f>
              <c:numCache>
                <c:formatCode>_-* #,##0_-;\-* #,##0_-;_-* "-"??_-;_-@_-</c:formatCode>
                <c:ptCount val="20"/>
                <c:pt idx="0">
                  <c:v>7.1180465850000001</c:v>
                </c:pt>
                <c:pt idx="1">
                  <c:v>7.0326935989999999</c:v>
                </c:pt>
                <c:pt idx="2">
                  <c:v>8.3597275730000007</c:v>
                </c:pt>
                <c:pt idx="3">
                  <c:v>-18.28843402</c:v>
                </c:pt>
                <c:pt idx="4">
                  <c:v>-5.344091766</c:v>
                </c:pt>
                <c:pt idx="5">
                  <c:v>7.4289070940000004</c:v>
                </c:pt>
                <c:pt idx="6">
                  <c:v>13.660349549999999</c:v>
                </c:pt>
                <c:pt idx="7">
                  <c:v>18.01702671</c:v>
                </c:pt>
                <c:pt idx="8">
                  <c:v>21.240197729999998</c:v>
                </c:pt>
                <c:pt idx="9">
                  <c:v>33.17927907</c:v>
                </c:pt>
                <c:pt idx="10">
                  <c:v>30.811079490000001</c:v>
                </c:pt>
                <c:pt idx="11">
                  <c:v>40.792277110000001</c:v>
                </c:pt>
                <c:pt idx="12">
                  <c:v>44.320952040000002</c:v>
                </c:pt>
                <c:pt idx="13">
                  <c:v>57.8025375</c:v>
                </c:pt>
                <c:pt idx="14">
                  <c:v>17.782444959999999</c:v>
                </c:pt>
                <c:pt idx="15">
                  <c:v>22.967636469999999</c:v>
                </c:pt>
                <c:pt idx="16">
                  <c:v>30.461348229999999</c:v>
                </c:pt>
                <c:pt idx="17">
                  <c:v>38.830218019999997</c:v>
                </c:pt>
                <c:pt idx="18">
                  <c:v>48.172098720000001</c:v>
                </c:pt>
                <c:pt idx="19">
                  <c:v>58.051557440000003</c:v>
                </c:pt>
              </c:numCache>
            </c:numRef>
          </c:val>
        </c:ser>
        <c:ser>
          <c:idx val="7"/>
          <c:order val="4"/>
          <c:tx>
            <c:strRef>
              <c:f>'Status Quo'!$A$1212</c:f>
              <c:strCache>
                <c:ptCount val="1"/>
              </c:strCache>
            </c:strRef>
          </c:tx>
          <c:marker>
            <c:symbol val="none"/>
          </c:marker>
          <c:val>
            <c:numRef>
              <c:f>'Status Quo'!$B$1212:$U$1212</c:f>
              <c:numCache>
                <c:formatCode>0</c:formatCode>
                <c:ptCount val="20"/>
              </c:numCache>
            </c:numRef>
          </c:val>
        </c:ser>
        <c:ser>
          <c:idx val="8"/>
          <c:order val="5"/>
          <c:tx>
            <c:strRef>
              <c:f>'Status Quo'!$A$1213</c:f>
              <c:strCache>
                <c:ptCount val="1"/>
                <c:pt idx="0">
                  <c:v>Existing</c:v>
                </c:pt>
              </c:strCache>
            </c:strRef>
          </c:tx>
          <c:marker>
            <c:symbol val="none"/>
          </c:marker>
          <c:val>
            <c:numRef>
              <c:f>'Status Quo'!$B$1213:$U$1213</c:f>
              <c:numCache>
                <c:formatCode>_-* #,##0_-;\-* #,##0_-;_-* "-"??_-;_-@_-</c:formatCode>
                <c:ptCount val="20"/>
                <c:pt idx="0">
                  <c:v>2955.1172999999999</c:v>
                </c:pt>
                <c:pt idx="1">
                  <c:v>4290.7818209999996</c:v>
                </c:pt>
                <c:pt idx="2">
                  <c:v>6531.3346590000001</c:v>
                </c:pt>
                <c:pt idx="3">
                  <c:v>6109.9748559999998</c:v>
                </c:pt>
                <c:pt idx="4">
                  <c:v>5910.0461150000001</c:v>
                </c:pt>
                <c:pt idx="5">
                  <c:v>7199.0851339999999</c:v>
                </c:pt>
                <c:pt idx="6">
                  <c:v>7058.1691140000003</c:v>
                </c:pt>
                <c:pt idx="7">
                  <c:v>8024.8401379999996</c:v>
                </c:pt>
                <c:pt idx="8">
                  <c:v>7089.775783</c:v>
                </c:pt>
                <c:pt idx="9">
                  <c:v>6829.0276020000001</c:v>
                </c:pt>
                <c:pt idx="10">
                  <c:v>4976.1659719999998</c:v>
                </c:pt>
                <c:pt idx="11">
                  <c:v>5720.5095369999999</c:v>
                </c:pt>
                <c:pt idx="12">
                  <c:v>5257.7046380000002</c:v>
                </c:pt>
                <c:pt idx="13">
                  <c:v>4915.7554730000002</c:v>
                </c:pt>
                <c:pt idx="14">
                  <c:v>4261.7441399999998</c:v>
                </c:pt>
                <c:pt idx="15">
                  <c:v>4404.1734390000001</c:v>
                </c:pt>
                <c:pt idx="16">
                  <c:v>4378.1526940000003</c:v>
                </c:pt>
                <c:pt idx="17">
                  <c:v>4477.5251459999999</c:v>
                </c:pt>
                <c:pt idx="18">
                  <c:v>4518.9374090000001</c:v>
                </c:pt>
                <c:pt idx="19">
                  <c:v>4488.5552260000004</c:v>
                </c:pt>
              </c:numCache>
            </c:numRef>
          </c:val>
        </c:ser>
        <c:ser>
          <c:idx val="2"/>
          <c:order val="6"/>
          <c:tx>
            <c:strRef>
              <c:f>'Status Quo'!$A$1214</c:f>
              <c:strCache>
                <c:ptCount val="1"/>
                <c:pt idx="0">
                  <c:v>New</c:v>
                </c:pt>
              </c:strCache>
            </c:strRef>
          </c:tx>
          <c:marker>
            <c:symbol val="none"/>
          </c:marker>
          <c:val>
            <c:numRef>
              <c:f>'Status Quo'!$B$1214:$U$1214</c:f>
              <c:numCache>
                <c:formatCode>_-* #,##0_-;\-* #,##0_-;_-* "-"??_-;_-@_-</c:formatCode>
                <c:ptCount val="20"/>
                <c:pt idx="0">
                  <c:v>-39.480143349999999</c:v>
                </c:pt>
                <c:pt idx="1">
                  <c:v>-396.87736469999999</c:v>
                </c:pt>
                <c:pt idx="2">
                  <c:v>-303.61645929999997</c:v>
                </c:pt>
                <c:pt idx="3">
                  <c:v>-384.38019179999998</c:v>
                </c:pt>
                <c:pt idx="4">
                  <c:v>-358.4434966</c:v>
                </c:pt>
                <c:pt idx="5">
                  <c:v>71.239538339999996</c:v>
                </c:pt>
                <c:pt idx="6">
                  <c:v>365.60184349999997</c:v>
                </c:pt>
                <c:pt idx="7">
                  <c:v>1046.9901400000001</c:v>
                </c:pt>
                <c:pt idx="8">
                  <c:v>1204.6887449999999</c:v>
                </c:pt>
                <c:pt idx="9">
                  <c:v>1762.8867170000001</c:v>
                </c:pt>
                <c:pt idx="10">
                  <c:v>1347.1270730000001</c:v>
                </c:pt>
                <c:pt idx="11">
                  <c:v>1983.4756870000001</c:v>
                </c:pt>
                <c:pt idx="12">
                  <c:v>1844.3230530000001</c:v>
                </c:pt>
                <c:pt idx="13">
                  <c:v>2710.0037470000002</c:v>
                </c:pt>
                <c:pt idx="14">
                  <c:v>2157.4914950000002</c:v>
                </c:pt>
                <c:pt idx="15">
                  <c:v>2018.466686</c:v>
                </c:pt>
                <c:pt idx="16">
                  <c:v>2075.9635819999999</c:v>
                </c:pt>
                <c:pt idx="17">
                  <c:v>2261.3871770000001</c:v>
                </c:pt>
                <c:pt idx="18">
                  <c:v>2423.9527549999998</c:v>
                </c:pt>
                <c:pt idx="19">
                  <c:v>-29713.967779999999</c:v>
                </c:pt>
              </c:numCache>
            </c:numRef>
          </c:val>
        </c:ser>
        <c:marker val="1"/>
        <c:axId val="164108928"/>
        <c:axId val="164123008"/>
      </c:lineChart>
      <c:catAx>
        <c:axId val="16410892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123008"/>
        <c:crossesAt val="-1000"/>
        <c:auto val="1"/>
        <c:lblAlgn val="ctr"/>
        <c:lblOffset val="100"/>
      </c:catAx>
      <c:valAx>
        <c:axId val="164123008"/>
        <c:scaling>
          <c:orientation val="minMax"/>
          <c:max val="7000"/>
        </c:scaling>
        <c:axPos val="l"/>
        <c:majorGridlines>
          <c:spPr>
            <a:ln>
              <a:solidFill>
                <a:schemeClr val="bg1">
                  <a:lumMod val="75000"/>
                </a:schemeClr>
              </a:solidFill>
              <a:prstDash val="sysDash"/>
            </a:ln>
          </c:spPr>
        </c:majorGridlines>
        <c:title>
          <c:tx>
            <c:rich>
              <a:bodyPr rot="-5400000" vert="horz"/>
              <a:lstStyle/>
              <a:p>
                <a:pPr>
                  <a:defRPr/>
                </a:pPr>
                <a:r>
                  <a:rPr lang="en-GB"/>
                  <a:t>£m (real 2011)</a:t>
                </a:r>
              </a:p>
            </c:rich>
          </c:tx>
        </c:title>
        <c:numFmt formatCode="_-* #,##0_-;\-* #,##0_-;_-* &quot;-&quot;??_-;_-@_-" sourceLinked="1"/>
        <c:tickLblPos val="nextTo"/>
        <c:crossAx val="164108928"/>
        <c:crosses val="autoZero"/>
        <c:crossBetween val="between"/>
      </c:valAx>
      <c:spPr>
        <a:ln>
          <a:solidFill>
            <a:schemeClr val="bg1">
              <a:lumMod val="65000"/>
            </a:schemeClr>
          </a:solidFill>
        </a:ln>
      </c:spPr>
    </c:plotArea>
    <c:legend>
      <c:legendPos val="b"/>
      <c:layout>
        <c:manualLayout>
          <c:xMode val="edge"/>
          <c:yMode val="edge"/>
          <c:x val="0.17117016266904894"/>
          <c:y val="0.85195136538208915"/>
          <c:w val="0.81227696575858122"/>
          <c:h val="0.11483432336722009"/>
        </c:manualLayout>
      </c:layout>
      <c:spPr>
        <a:ln>
          <a:solidFill>
            <a:schemeClr val="bg1">
              <a:lumMod val="75000"/>
            </a:schemeClr>
          </a:solidFill>
        </a:ln>
      </c:spPr>
    </c:legend>
    <c:plotVisOnly val="1"/>
    <c:dispBlanksAs val="gap"/>
  </c:chart>
  <c:spPr>
    <a:ln>
      <a:noFill/>
    </a:ln>
  </c:spPr>
  <c:txPr>
    <a:bodyPr/>
    <a:lstStyle/>
    <a:p>
      <a:pPr>
        <a:defRPr>
          <a:latin typeface="Gill Sans MT" pitchFamily="34" charset="0"/>
        </a:defRPr>
      </a:pPr>
      <a:endParaRPr lang="en-US"/>
    </a:p>
  </c:txPr>
  <c:printSettings>
    <c:headerFooter/>
    <c:pageMargins b="0.75000000000000833" l="0.70000000000000062" r="0.70000000000000062" t="0.75000000000000833"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314275491904345"/>
          <c:y val="4.3667727374786122E-2"/>
          <c:w val="0.84059040143864894"/>
          <c:h val="0.82604077145224108"/>
        </c:manualLayout>
      </c:layout>
      <c:barChart>
        <c:barDir val="col"/>
        <c:grouping val="stacked"/>
        <c:ser>
          <c:idx val="0"/>
          <c:order val="0"/>
          <c:tx>
            <c:strRef>
              <c:f>Original!$A$4</c:f>
              <c:strCache>
                <c:ptCount val="1"/>
                <c:pt idx="0">
                  <c:v>Planning</c:v>
                </c:pt>
              </c:strCache>
            </c:strRef>
          </c:tx>
          <c:cat>
            <c:numRef>
              <c:f>Original!$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4:$V$4</c:f>
              <c:numCache>
                <c:formatCode>_-* #,##0_-;\-* #,##0_-;_-* "-"??_-;_-@_-</c:formatCode>
                <c:ptCount val="21"/>
                <c:pt idx="0">
                  <c:v>4414.8999919999997</c:v>
                </c:pt>
                <c:pt idx="1">
                  <c:v>6909.4999889999999</c:v>
                </c:pt>
                <c:pt idx="2">
                  <c:v>13032.27376</c:v>
                </c:pt>
                <c:pt idx="3">
                  <c:v>13279.21566</c:v>
                </c:pt>
                <c:pt idx="4">
                  <c:v>34807.504150000001</c:v>
                </c:pt>
                <c:pt idx="5">
                  <c:v>35501.820200000002</c:v>
                </c:pt>
                <c:pt idx="6">
                  <c:v>33718.772819999998</c:v>
                </c:pt>
                <c:pt idx="7">
                  <c:v>35755.837200000002</c:v>
                </c:pt>
                <c:pt idx="8">
                  <c:v>36375.837200000002</c:v>
                </c:pt>
                <c:pt idx="9">
                  <c:v>19002.4395</c:v>
                </c:pt>
                <c:pt idx="10">
                  <c:v>10919.43951</c:v>
                </c:pt>
                <c:pt idx="11">
                  <c:v>4710.8372129999998</c:v>
                </c:pt>
                <c:pt idx="12">
                  <c:v>4014.439507</c:v>
                </c:pt>
                <c:pt idx="13">
                  <c:v>115.8372186</c:v>
                </c:pt>
                <c:pt idx="14">
                  <c:v>1.1E-5</c:v>
                </c:pt>
                <c:pt idx="15">
                  <c:v>1.2E-5</c:v>
                </c:pt>
                <c:pt idx="16">
                  <c:v>1.2999999999999999E-5</c:v>
                </c:pt>
                <c:pt idx="17">
                  <c:v>28000.00001</c:v>
                </c:pt>
                <c:pt idx="18">
                  <c:v>30400.00001</c:v>
                </c:pt>
                <c:pt idx="19">
                  <c:v>30100.00001</c:v>
                </c:pt>
                <c:pt idx="20">
                  <c:v>30100.00001</c:v>
                </c:pt>
              </c:numCache>
            </c:numRef>
          </c:val>
        </c:ser>
        <c:ser>
          <c:idx val="1"/>
          <c:order val="1"/>
          <c:tx>
            <c:strRef>
              <c:f>Original!$A$5</c:f>
              <c:strCache>
                <c:ptCount val="1"/>
                <c:pt idx="0">
                  <c:v>Under construction</c:v>
                </c:pt>
              </c:strCache>
            </c:strRef>
          </c:tx>
          <c:cat>
            <c:numRef>
              <c:f>Original!$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V$5</c:f>
              <c:numCache>
                <c:formatCode>_-* #,##0_-;\-* #,##0_-;_-* "-"??_-;_-@_-</c:formatCode>
                <c:ptCount val="21"/>
                <c:pt idx="0">
                  <c:v>0</c:v>
                </c:pt>
                <c:pt idx="1">
                  <c:v>3852.7</c:v>
                </c:pt>
                <c:pt idx="2">
                  <c:v>6865.9</c:v>
                </c:pt>
                <c:pt idx="3">
                  <c:v>5941.0878700000003</c:v>
                </c:pt>
                <c:pt idx="4">
                  <c:v>9535.8114170000008</c:v>
                </c:pt>
                <c:pt idx="5">
                  <c:v>8415.4915299999993</c:v>
                </c:pt>
                <c:pt idx="6">
                  <c:v>7494.4051920000002</c:v>
                </c:pt>
                <c:pt idx="7">
                  <c:v>8284.4395010000007</c:v>
                </c:pt>
                <c:pt idx="8">
                  <c:v>12554.4395</c:v>
                </c:pt>
                <c:pt idx="9">
                  <c:v>14395.83721</c:v>
                </c:pt>
                <c:pt idx="10">
                  <c:v>16208.83721</c:v>
                </c:pt>
                <c:pt idx="11">
                  <c:v>16208.83721</c:v>
                </c:pt>
                <c:pt idx="12">
                  <c:v>15443.83721</c:v>
                </c:pt>
                <c:pt idx="13">
                  <c:v>11932.4395</c:v>
                </c:pt>
                <c:pt idx="14">
                  <c:v>3124.4395009999998</c:v>
                </c:pt>
                <c:pt idx="15">
                  <c:v>115.8372086</c:v>
                </c:pt>
                <c:pt idx="16">
                  <c:v>0</c:v>
                </c:pt>
                <c:pt idx="17">
                  <c:v>0</c:v>
                </c:pt>
                <c:pt idx="18">
                  <c:v>0</c:v>
                </c:pt>
                <c:pt idx="19">
                  <c:v>300</c:v>
                </c:pt>
                <c:pt idx="20">
                  <c:v>300</c:v>
                </c:pt>
              </c:numCache>
            </c:numRef>
          </c:val>
        </c:ser>
        <c:ser>
          <c:idx val="2"/>
          <c:order val="2"/>
          <c:tx>
            <c:strRef>
              <c:f>Original!$A$6</c:f>
              <c:strCache>
                <c:ptCount val="1"/>
                <c:pt idx="0">
                  <c:v>Operational</c:v>
                </c:pt>
              </c:strCache>
            </c:strRef>
          </c:tx>
          <c:cat>
            <c:numRef>
              <c:f>Original!$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6:$V$6</c:f>
              <c:numCache>
                <c:formatCode>_-* #,##0_-;\-* #,##0_-;_-* "-"??_-;_-@_-</c:formatCode>
                <c:ptCount val="21"/>
                <c:pt idx="0">
                  <c:v>0</c:v>
                </c:pt>
                <c:pt idx="1">
                  <c:v>4488.5688980000004</c:v>
                </c:pt>
                <c:pt idx="2">
                  <c:v>5654.2422829999996</c:v>
                </c:pt>
                <c:pt idx="3">
                  <c:v>12442.80099</c:v>
                </c:pt>
                <c:pt idx="4">
                  <c:v>15489.47414</c:v>
                </c:pt>
                <c:pt idx="5">
                  <c:v>20851.912479999999</c:v>
                </c:pt>
                <c:pt idx="6">
                  <c:v>25346.482179999999</c:v>
                </c:pt>
                <c:pt idx="7">
                  <c:v>26841.789089999998</c:v>
                </c:pt>
                <c:pt idx="8">
                  <c:v>30439.94672</c:v>
                </c:pt>
                <c:pt idx="9">
                  <c:v>32771.113380000003</c:v>
                </c:pt>
                <c:pt idx="10">
                  <c:v>40635.458010000002</c:v>
                </c:pt>
                <c:pt idx="11">
                  <c:v>41112.765979999996</c:v>
                </c:pt>
                <c:pt idx="12">
                  <c:v>43386.893340000002</c:v>
                </c:pt>
                <c:pt idx="13">
                  <c:v>47556.366240000003</c:v>
                </c:pt>
                <c:pt idx="14">
                  <c:v>56994.719389999998</c:v>
                </c:pt>
                <c:pt idx="15">
                  <c:v>60519.801950000001</c:v>
                </c:pt>
                <c:pt idx="16">
                  <c:v>61339.576829999998</c:v>
                </c:pt>
                <c:pt idx="17">
                  <c:v>61985.027399999999</c:v>
                </c:pt>
                <c:pt idx="18">
                  <c:v>62809.480929999998</c:v>
                </c:pt>
                <c:pt idx="19">
                  <c:v>63424.182979999998</c:v>
                </c:pt>
                <c:pt idx="20">
                  <c:v>63905.5726</c:v>
                </c:pt>
              </c:numCache>
            </c:numRef>
          </c:val>
        </c:ser>
        <c:ser>
          <c:idx val="3"/>
          <c:order val="3"/>
          <c:tx>
            <c:strRef>
              <c:f>Original!$A$7</c:f>
              <c:strCache>
                <c:ptCount val="1"/>
                <c:pt idx="0">
                  <c:v>(includes new embedded of)</c:v>
                </c:pt>
              </c:strCache>
            </c:strRef>
          </c:tx>
          <c:cat>
            <c:numRef>
              <c:f>Original!$B$3:$V$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7:$V$7</c:f>
              <c:numCache>
                <c:formatCode>_-* #,##0_-;\-* #,##0_-;_-* "-"??_-;_-@_-</c:formatCode>
                <c:ptCount val="21"/>
                <c:pt idx="0">
                  <c:v>0</c:v>
                </c:pt>
                <c:pt idx="1">
                  <c:v>305.97214159999999</c:v>
                </c:pt>
                <c:pt idx="2">
                  <c:v>621.66907449999997</c:v>
                </c:pt>
                <c:pt idx="3">
                  <c:v>953.04292759999998</c:v>
                </c:pt>
                <c:pt idx="4">
                  <c:v>1316.8834790000001</c:v>
                </c:pt>
                <c:pt idx="5">
                  <c:v>1700.2794260000001</c:v>
                </c:pt>
                <c:pt idx="6">
                  <c:v>2118.2272320000002</c:v>
                </c:pt>
                <c:pt idx="7">
                  <c:v>2531.2900460000001</c:v>
                </c:pt>
                <c:pt idx="8">
                  <c:v>2973.6703699999998</c:v>
                </c:pt>
                <c:pt idx="9">
                  <c:v>3436.1868469999999</c:v>
                </c:pt>
                <c:pt idx="10">
                  <c:v>3888.805413</c:v>
                </c:pt>
                <c:pt idx="11">
                  <c:v>4336.6586829999997</c:v>
                </c:pt>
                <c:pt idx="12">
                  <c:v>4794.7319850000003</c:v>
                </c:pt>
                <c:pt idx="13">
                  <c:v>5264.5437460000003</c:v>
                </c:pt>
                <c:pt idx="14">
                  <c:v>5745.2732820000001</c:v>
                </c:pt>
                <c:pt idx="15">
                  <c:v>6226.1101129999997</c:v>
                </c:pt>
                <c:pt idx="16">
                  <c:v>6707.0553129999998</c:v>
                </c:pt>
                <c:pt idx="17">
                  <c:v>7188.1099649999996</c:v>
                </c:pt>
                <c:pt idx="18">
                  <c:v>7669.2751630000002</c:v>
                </c:pt>
                <c:pt idx="19">
                  <c:v>8150.5520139999999</c:v>
                </c:pt>
                <c:pt idx="20">
                  <c:v>8631.941632</c:v>
                </c:pt>
              </c:numCache>
            </c:numRef>
          </c:val>
        </c:ser>
        <c:overlap val="100"/>
        <c:axId val="164276480"/>
        <c:axId val="164286464"/>
      </c:barChart>
      <c:catAx>
        <c:axId val="16427648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286464"/>
        <c:crosses val="autoZero"/>
        <c:auto val="1"/>
        <c:lblAlgn val="ctr"/>
        <c:lblOffset val="100"/>
      </c:catAx>
      <c:valAx>
        <c:axId val="164286464"/>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0" sourceLinked="0"/>
        <c:tickLblPos val="nextTo"/>
        <c:crossAx val="164276480"/>
        <c:crosses val="autoZero"/>
        <c:crossBetween val="between"/>
      </c:valAx>
    </c:plotArea>
    <c:legend>
      <c:legendPos val="r"/>
      <c:layout>
        <c:manualLayout>
          <c:xMode val="edge"/>
          <c:yMode val="edge"/>
          <c:x val="0.13261533576940238"/>
          <c:y val="7.8502001409115924E-2"/>
          <c:w val="0.26881805864876357"/>
          <c:h val="0.26089145936403968"/>
        </c:manualLayout>
      </c:layout>
      <c:spPr>
        <a:solidFill>
          <a:sysClr val="window" lastClr="FFFFFF"/>
        </a:solidFill>
        <a:ln>
          <a:solidFill>
            <a:schemeClr val="bg1">
              <a:lumMod val="75000"/>
            </a:schemeClr>
          </a:solidFill>
        </a:ln>
      </c:spPr>
    </c:legend>
    <c:plotVisOnly val="1"/>
    <c:dispBlanksAs val="gap"/>
  </c:chart>
  <c:spPr>
    <a:ln>
      <a:noFill/>
    </a:ln>
  </c:spPr>
  <c:printSettings>
    <c:headerFooter/>
    <c:pageMargins b="0.75000000000001354" l="0.70000000000000062" r="0.70000000000000062" t="0.75000000000001354"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4569044278945689"/>
          <c:y val="4.3264503441494566E-2"/>
          <c:w val="0.84461282244356206"/>
          <c:h val="0.91347099311701052"/>
        </c:manualLayout>
      </c:layout>
      <c:barChart>
        <c:barDir val="col"/>
        <c:grouping val="stacked"/>
        <c:ser>
          <c:idx val="0"/>
          <c:order val="0"/>
          <c:tx>
            <c:strRef>
              <c:f>'Status Quo'!$A$10</c:f>
              <c:strCache>
                <c:ptCount val="1"/>
                <c:pt idx="0">
                  <c:v>Cumulative new build</c:v>
                </c:pt>
              </c:strCache>
            </c:strRef>
          </c:tx>
          <c:cat>
            <c:numRef>
              <c:f>'Status Quo'!$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10:$U$10</c:f>
              <c:numCache>
                <c:formatCode>_-* #,##0_-;\-* #,##0_-;_-* "-"??_-;_-@_-</c:formatCode>
                <c:ptCount val="20"/>
                <c:pt idx="0">
                  <c:v>0</c:v>
                </c:pt>
                <c:pt idx="1">
                  <c:v>4488.5688980000004</c:v>
                </c:pt>
                <c:pt idx="2">
                  <c:v>5654.2422829999996</c:v>
                </c:pt>
                <c:pt idx="3">
                  <c:v>12442.80099</c:v>
                </c:pt>
                <c:pt idx="4">
                  <c:v>15912.47414</c:v>
                </c:pt>
                <c:pt idx="5">
                  <c:v>20704.88955</c:v>
                </c:pt>
                <c:pt idx="6">
                  <c:v>25827.436320000001</c:v>
                </c:pt>
                <c:pt idx="7">
                  <c:v>27721.74323</c:v>
                </c:pt>
                <c:pt idx="8">
                  <c:v>31319.900870000001</c:v>
                </c:pt>
                <c:pt idx="9">
                  <c:v>33492.465230000002</c:v>
                </c:pt>
                <c:pt idx="10">
                  <c:v>41356.809860000001</c:v>
                </c:pt>
                <c:pt idx="11">
                  <c:v>41834.117830000003</c:v>
                </c:pt>
                <c:pt idx="12">
                  <c:v>44108.245190000001</c:v>
                </c:pt>
                <c:pt idx="13">
                  <c:v>48670.718090000002</c:v>
                </c:pt>
                <c:pt idx="14">
                  <c:v>54816.071250000001</c:v>
                </c:pt>
                <c:pt idx="15">
                  <c:v>58182.551520000001</c:v>
                </c:pt>
                <c:pt idx="16">
                  <c:v>61002.326390000002</c:v>
                </c:pt>
                <c:pt idx="17">
                  <c:v>61647.776969999999</c:v>
                </c:pt>
                <c:pt idx="18">
                  <c:v>62472.230490000002</c:v>
                </c:pt>
                <c:pt idx="19">
                  <c:v>63086.932540000002</c:v>
                </c:pt>
              </c:numCache>
            </c:numRef>
          </c:val>
        </c:ser>
        <c:ser>
          <c:idx val="1"/>
          <c:order val="1"/>
          <c:tx>
            <c:strRef>
              <c:f>'Status Quo'!$A$11</c:f>
              <c:strCache>
                <c:ptCount val="1"/>
                <c:pt idx="0">
                  <c:v>Cumulative retirements</c:v>
                </c:pt>
              </c:strCache>
            </c:strRef>
          </c:tx>
          <c:cat>
            <c:numRef>
              <c:f>'Status Quo'!$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11:$U$11</c:f>
              <c:numCache>
                <c:formatCode>_-* #,##0_-;\-* #,##0_-;_-* "-"??_-;_-@_-</c:formatCode>
                <c:ptCount val="20"/>
                <c:pt idx="0">
                  <c:v>0</c:v>
                </c:pt>
                <c:pt idx="1">
                  <c:v>-551.00000199999999</c:v>
                </c:pt>
                <c:pt idx="2">
                  <c:v>-9022.0000020000007</c:v>
                </c:pt>
                <c:pt idx="3">
                  <c:v>-11191.00007</c:v>
                </c:pt>
                <c:pt idx="4">
                  <c:v>-14036.00007</c:v>
                </c:pt>
                <c:pt idx="5">
                  <c:v>-17069.500039999999</c:v>
                </c:pt>
                <c:pt idx="6">
                  <c:v>-22614.000039999999</c:v>
                </c:pt>
                <c:pt idx="7">
                  <c:v>-23279.000029999999</c:v>
                </c:pt>
                <c:pt idx="8">
                  <c:v>-24931.000019999999</c:v>
                </c:pt>
                <c:pt idx="9">
                  <c:v>-28241.000019999999</c:v>
                </c:pt>
                <c:pt idx="10">
                  <c:v>-30820.000019999999</c:v>
                </c:pt>
                <c:pt idx="11">
                  <c:v>-34091.000019999999</c:v>
                </c:pt>
                <c:pt idx="12">
                  <c:v>-34607.000019999999</c:v>
                </c:pt>
                <c:pt idx="13">
                  <c:v>-42673.000010000003</c:v>
                </c:pt>
                <c:pt idx="14">
                  <c:v>-44768.000010000003</c:v>
                </c:pt>
                <c:pt idx="15">
                  <c:v>-45868.000010000003</c:v>
                </c:pt>
                <c:pt idx="16">
                  <c:v>-48026.000010000003</c:v>
                </c:pt>
                <c:pt idx="17">
                  <c:v>-48026.000010000003</c:v>
                </c:pt>
                <c:pt idx="18">
                  <c:v>-48026.000010000003</c:v>
                </c:pt>
                <c:pt idx="19">
                  <c:v>-48026.000010000003</c:v>
                </c:pt>
              </c:numCache>
            </c:numRef>
          </c:val>
        </c:ser>
        <c:overlap val="100"/>
        <c:axId val="162157696"/>
        <c:axId val="162159232"/>
      </c:barChart>
      <c:lineChart>
        <c:grouping val="standard"/>
        <c:ser>
          <c:idx val="2"/>
          <c:order val="2"/>
          <c:tx>
            <c:strRef>
              <c:f>'Status Quo'!$A$12</c:f>
              <c:strCache>
                <c:ptCount val="1"/>
                <c:pt idx="0">
                  <c:v>Cumulative net</c:v>
                </c:pt>
              </c:strCache>
            </c:strRef>
          </c:tx>
          <c:marker>
            <c:symbol val="none"/>
          </c:marker>
          <c:cat>
            <c:numRef>
              <c:f>'Status Quo'!$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Status Quo'!$B$12:$U$12</c:f>
              <c:numCache>
                <c:formatCode>_-* #,##0_-;\-* #,##0_-;_-* "-"??_-;_-@_-</c:formatCode>
                <c:ptCount val="20"/>
                <c:pt idx="0">
                  <c:v>3937.2688979999998</c:v>
                </c:pt>
                <c:pt idx="1">
                  <c:v>-3368.05771</c:v>
                </c:pt>
                <c:pt idx="2">
                  <c:v>1251.500996</c:v>
                </c:pt>
                <c:pt idx="3">
                  <c:v>1876.1741500000001</c:v>
                </c:pt>
                <c:pt idx="4">
                  <c:v>3635.089571</c:v>
                </c:pt>
                <c:pt idx="5">
                  <c:v>3213.1363470000001</c:v>
                </c:pt>
                <c:pt idx="6">
                  <c:v>4442.4432580000002</c:v>
                </c:pt>
                <c:pt idx="7">
                  <c:v>6388.6008949999996</c:v>
                </c:pt>
                <c:pt idx="8">
                  <c:v>5251.165258</c:v>
                </c:pt>
                <c:pt idx="9">
                  <c:v>10536.509889999999</c:v>
                </c:pt>
                <c:pt idx="10">
                  <c:v>7742.8178680000001</c:v>
                </c:pt>
                <c:pt idx="11">
                  <c:v>9500.9452330000004</c:v>
                </c:pt>
                <c:pt idx="12">
                  <c:v>5997.4181399999998</c:v>
                </c:pt>
                <c:pt idx="13">
                  <c:v>10047.7713</c:v>
                </c:pt>
                <c:pt idx="14">
                  <c:v>12314.25157</c:v>
                </c:pt>
                <c:pt idx="15">
                  <c:v>12976.026449999999</c:v>
                </c:pt>
                <c:pt idx="16">
                  <c:v>13621.47702</c:v>
                </c:pt>
                <c:pt idx="17">
                  <c:v>14445.930549999999</c:v>
                </c:pt>
                <c:pt idx="18">
                  <c:v>15060.632600000001</c:v>
                </c:pt>
                <c:pt idx="19">
                  <c:v>11912.022220000001</c:v>
                </c:pt>
              </c:numCache>
            </c:numRef>
          </c:val>
        </c:ser>
        <c:marker val="1"/>
        <c:axId val="162157696"/>
        <c:axId val="162159232"/>
      </c:lineChart>
      <c:catAx>
        <c:axId val="162157696"/>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a:pPr>
            <a:endParaRPr lang="en-US"/>
          </a:p>
        </c:txPr>
        <c:crossAx val="162159232"/>
        <c:crossesAt val="0"/>
        <c:auto val="1"/>
        <c:lblAlgn val="ctr"/>
        <c:lblOffset val="100"/>
      </c:catAx>
      <c:valAx>
        <c:axId val="162159232"/>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0" sourceLinked="0"/>
        <c:tickLblPos val="nextTo"/>
        <c:crossAx val="162157696"/>
        <c:crosses val="autoZero"/>
        <c:crossBetween val="between"/>
      </c:valAx>
    </c:plotArea>
    <c:legend>
      <c:legendPos val="r"/>
      <c:layout>
        <c:manualLayout>
          <c:xMode val="edge"/>
          <c:yMode val="edge"/>
          <c:x val="0.16031745301596723"/>
          <c:y val="5.7388339198524346E-2"/>
          <c:w val="0.28712782721317215"/>
          <c:h val="0.20624253826678746"/>
        </c:manualLayout>
      </c:layout>
      <c:spPr>
        <a:solidFill>
          <a:sysClr val="window" lastClr="FFFFFF"/>
        </a:solidFill>
        <a:ln>
          <a:solidFill>
            <a:schemeClr val="bg1">
              <a:lumMod val="75000"/>
            </a:schemeClr>
          </a:solidFill>
        </a:ln>
      </c:spPr>
    </c:legend>
    <c:plotVisOnly val="1"/>
    <c:dispBlanksAs val="gap"/>
  </c:chart>
  <c:spPr>
    <a:ln>
      <a:noFill/>
    </a:ln>
  </c:spPr>
  <c:txPr>
    <a:bodyPr/>
    <a:lstStyle/>
    <a:p>
      <a:pPr>
        <a:defRPr>
          <a:latin typeface="Gill Sans MT" pitchFamily="34" charset="0"/>
        </a:defRPr>
      </a:pPr>
      <a:endParaRPr lang="en-US"/>
    </a:p>
  </c:txPr>
  <c:printSettings>
    <c:headerFooter/>
    <c:pageMargins b="0.75000000000001354" l="0.70000000000000062" r="0.70000000000000062" t="0.75000000000001354"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438526003604349"/>
          <c:y val="4.3264503441494566E-2"/>
          <c:w val="0.84224067264799918"/>
          <c:h val="0.91347099311701052"/>
        </c:manualLayout>
      </c:layout>
      <c:barChart>
        <c:barDir val="col"/>
        <c:grouping val="stacked"/>
        <c:ser>
          <c:idx val="0"/>
          <c:order val="0"/>
          <c:tx>
            <c:strRef>
              <c:f>Original!$A$10</c:f>
              <c:strCache>
                <c:ptCount val="1"/>
                <c:pt idx="0">
                  <c:v>Cumulative new build</c:v>
                </c:pt>
              </c:strCache>
            </c:strRef>
          </c:tx>
          <c:cat>
            <c:numRef>
              <c:f>Original!$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10:$U$10</c:f>
              <c:numCache>
                <c:formatCode>_-* #,##0_-;\-* #,##0_-;_-* "-"??_-;_-@_-</c:formatCode>
                <c:ptCount val="20"/>
                <c:pt idx="0">
                  <c:v>0</c:v>
                </c:pt>
                <c:pt idx="1">
                  <c:v>4488.5688980000004</c:v>
                </c:pt>
                <c:pt idx="2">
                  <c:v>5654.2422829999996</c:v>
                </c:pt>
                <c:pt idx="3">
                  <c:v>12442.80099</c:v>
                </c:pt>
                <c:pt idx="4">
                  <c:v>15489.47414</c:v>
                </c:pt>
                <c:pt idx="5">
                  <c:v>20851.912479999999</c:v>
                </c:pt>
                <c:pt idx="6">
                  <c:v>25346.482179999999</c:v>
                </c:pt>
                <c:pt idx="7">
                  <c:v>26841.789089999998</c:v>
                </c:pt>
                <c:pt idx="8">
                  <c:v>30439.94672</c:v>
                </c:pt>
                <c:pt idx="9">
                  <c:v>32771.113380000003</c:v>
                </c:pt>
                <c:pt idx="10">
                  <c:v>40635.458010000002</c:v>
                </c:pt>
                <c:pt idx="11">
                  <c:v>41112.765979999996</c:v>
                </c:pt>
                <c:pt idx="12">
                  <c:v>43386.893340000002</c:v>
                </c:pt>
                <c:pt idx="13">
                  <c:v>47556.366240000003</c:v>
                </c:pt>
                <c:pt idx="14">
                  <c:v>56994.719389999998</c:v>
                </c:pt>
                <c:pt idx="15">
                  <c:v>60519.801950000001</c:v>
                </c:pt>
                <c:pt idx="16">
                  <c:v>61339.576829999998</c:v>
                </c:pt>
                <c:pt idx="17">
                  <c:v>61985.027399999999</c:v>
                </c:pt>
                <c:pt idx="18">
                  <c:v>62809.480929999998</c:v>
                </c:pt>
                <c:pt idx="19">
                  <c:v>63424.182979999998</c:v>
                </c:pt>
              </c:numCache>
            </c:numRef>
          </c:val>
        </c:ser>
        <c:ser>
          <c:idx val="1"/>
          <c:order val="1"/>
          <c:tx>
            <c:strRef>
              <c:f>Original!$A$11</c:f>
              <c:strCache>
                <c:ptCount val="1"/>
                <c:pt idx="0">
                  <c:v>Cumulative retirements</c:v>
                </c:pt>
              </c:strCache>
            </c:strRef>
          </c:tx>
          <c:cat>
            <c:numRef>
              <c:f>Original!$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11:$U$11</c:f>
              <c:numCache>
                <c:formatCode>_-* #,##0_-;\-* #,##0_-;_-* "-"??_-;_-@_-</c:formatCode>
                <c:ptCount val="20"/>
                <c:pt idx="0">
                  <c:v>0</c:v>
                </c:pt>
                <c:pt idx="1">
                  <c:v>-551.00000199999999</c:v>
                </c:pt>
                <c:pt idx="2">
                  <c:v>-9022.0000020000007</c:v>
                </c:pt>
                <c:pt idx="3">
                  <c:v>-11191.00007</c:v>
                </c:pt>
                <c:pt idx="4">
                  <c:v>-14036.00007</c:v>
                </c:pt>
                <c:pt idx="5">
                  <c:v>-17069.500039999999</c:v>
                </c:pt>
                <c:pt idx="6">
                  <c:v>-23424.000039999999</c:v>
                </c:pt>
                <c:pt idx="7">
                  <c:v>-23939.000029999999</c:v>
                </c:pt>
                <c:pt idx="8">
                  <c:v>-25685.000019999999</c:v>
                </c:pt>
                <c:pt idx="9">
                  <c:v>-28995.000019999999</c:v>
                </c:pt>
                <c:pt idx="10">
                  <c:v>-30193.000019999999</c:v>
                </c:pt>
                <c:pt idx="11">
                  <c:v>-34127.000019999999</c:v>
                </c:pt>
                <c:pt idx="12">
                  <c:v>-36038.000019999999</c:v>
                </c:pt>
                <c:pt idx="13">
                  <c:v>-42157.000010000003</c:v>
                </c:pt>
                <c:pt idx="14">
                  <c:v>-43537.000010000003</c:v>
                </c:pt>
                <c:pt idx="15">
                  <c:v>-45087.000010000003</c:v>
                </c:pt>
                <c:pt idx="16">
                  <c:v>-46321.000010000003</c:v>
                </c:pt>
                <c:pt idx="17">
                  <c:v>-46321.000010000003</c:v>
                </c:pt>
                <c:pt idx="18">
                  <c:v>-46321.000010000003</c:v>
                </c:pt>
                <c:pt idx="19">
                  <c:v>-46321.000010000003</c:v>
                </c:pt>
              </c:numCache>
            </c:numRef>
          </c:val>
        </c:ser>
        <c:overlap val="100"/>
        <c:axId val="164296960"/>
        <c:axId val="164204544"/>
      </c:barChart>
      <c:lineChart>
        <c:grouping val="standard"/>
        <c:ser>
          <c:idx val="2"/>
          <c:order val="2"/>
          <c:tx>
            <c:strRef>
              <c:f>Original!$A$12</c:f>
              <c:strCache>
                <c:ptCount val="1"/>
                <c:pt idx="0">
                  <c:v>Cumulative net</c:v>
                </c:pt>
              </c:strCache>
            </c:strRef>
          </c:tx>
          <c:marker>
            <c:symbol val="none"/>
          </c:marker>
          <c:cat>
            <c:numRef>
              <c:f>Original!$B$9:$U$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12:$U$12</c:f>
              <c:numCache>
                <c:formatCode>_-* #,##0_-;\-* #,##0_-;_-* "-"??_-;_-@_-</c:formatCode>
                <c:ptCount val="20"/>
                <c:pt idx="0">
                  <c:v>3937.2688979999998</c:v>
                </c:pt>
                <c:pt idx="1">
                  <c:v>-3368.05771</c:v>
                </c:pt>
                <c:pt idx="2">
                  <c:v>1251.500996</c:v>
                </c:pt>
                <c:pt idx="3">
                  <c:v>1453.1741500000001</c:v>
                </c:pt>
                <c:pt idx="4">
                  <c:v>3782.1124970000001</c:v>
                </c:pt>
                <c:pt idx="5">
                  <c:v>1922.1822030000001</c:v>
                </c:pt>
                <c:pt idx="6">
                  <c:v>2902.489114</c:v>
                </c:pt>
                <c:pt idx="7">
                  <c:v>4754.6467519999997</c:v>
                </c:pt>
                <c:pt idx="8">
                  <c:v>3775.8134070000001</c:v>
                </c:pt>
                <c:pt idx="9">
                  <c:v>10442.15804</c:v>
                </c:pt>
                <c:pt idx="10">
                  <c:v>6985.4660130000002</c:v>
                </c:pt>
                <c:pt idx="11">
                  <c:v>7348.5933789999999</c:v>
                </c:pt>
                <c:pt idx="12">
                  <c:v>5399.066288</c:v>
                </c:pt>
                <c:pt idx="13">
                  <c:v>13457.41944</c:v>
                </c:pt>
                <c:pt idx="14">
                  <c:v>15432.50201</c:v>
                </c:pt>
                <c:pt idx="15">
                  <c:v>15018.276889999999</c:v>
                </c:pt>
                <c:pt idx="16">
                  <c:v>15663.72746</c:v>
                </c:pt>
                <c:pt idx="17">
                  <c:v>16488.180980000001</c:v>
                </c:pt>
                <c:pt idx="18">
                  <c:v>17102.883030000001</c:v>
                </c:pt>
                <c:pt idx="19">
                  <c:v>13954.272650000001</c:v>
                </c:pt>
              </c:numCache>
            </c:numRef>
          </c:val>
        </c:ser>
        <c:marker val="1"/>
        <c:axId val="164296960"/>
        <c:axId val="164204544"/>
      </c:lineChart>
      <c:catAx>
        <c:axId val="164296960"/>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a:pPr>
            <a:endParaRPr lang="en-US"/>
          </a:p>
        </c:txPr>
        <c:crossAx val="164204544"/>
        <c:crosses val="autoZero"/>
        <c:auto val="1"/>
        <c:lblAlgn val="ctr"/>
        <c:lblOffset val="100"/>
      </c:catAx>
      <c:valAx>
        <c:axId val="164204544"/>
        <c:scaling>
          <c:orientation val="minMax"/>
          <c:max val="80000"/>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0" sourceLinked="0"/>
        <c:tickLblPos val="nextTo"/>
        <c:crossAx val="164296960"/>
        <c:crosses val="autoZero"/>
        <c:crossBetween val="between"/>
      </c:valAx>
    </c:plotArea>
    <c:legend>
      <c:legendPos val="r"/>
      <c:layout>
        <c:manualLayout>
          <c:xMode val="edge"/>
          <c:yMode val="edge"/>
          <c:x val="0.15212288488428471"/>
          <c:y val="6.2561958516247407E-2"/>
          <c:w val="0.30513030411007641"/>
          <c:h val="0.20624253826678746"/>
        </c:manualLayout>
      </c:layout>
      <c:spPr>
        <a:solidFill>
          <a:sysClr val="window" lastClr="FFFFFF"/>
        </a:solidFill>
        <a:ln>
          <a:solidFill>
            <a:schemeClr val="bg1">
              <a:lumMod val="75000"/>
            </a:schemeClr>
          </a:solidFill>
        </a:ln>
      </c:spPr>
      <c:txPr>
        <a:bodyPr/>
        <a:lstStyle/>
        <a:p>
          <a:pPr>
            <a:defRPr sz="1000"/>
          </a:pPr>
          <a:endParaRPr lang="en-US"/>
        </a:p>
      </c:txPr>
    </c:legend>
    <c:plotVisOnly val="1"/>
    <c:dispBlanksAs val="gap"/>
  </c:chart>
  <c:spPr>
    <a:ln>
      <a:noFill/>
    </a:ln>
  </c:spPr>
  <c:txPr>
    <a:bodyPr/>
    <a:lstStyle/>
    <a:p>
      <a:pPr>
        <a:defRPr>
          <a:latin typeface="Gill Sans MT" pitchFamily="34" charset="0"/>
        </a:defRPr>
      </a:pPr>
      <a:endParaRPr lang="en-US"/>
    </a:p>
  </c:txPr>
  <c:printSettings>
    <c:headerFooter/>
    <c:pageMargins b="0.75000000000001354" l="0.70000000000000062" r="0.70000000000000062" t="0.75000000000001354"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3"/>
          <c:order val="0"/>
          <c:tx>
            <c:strRef>
              <c:f>Original!$A$41</c:f>
              <c:strCache>
                <c:ptCount val="1"/>
                <c:pt idx="0">
                  <c:v>Capacity margin</c:v>
                </c:pt>
              </c:strCache>
            </c:strRef>
          </c:tx>
          <c:marker>
            <c:symbol val="none"/>
          </c:marker>
          <c:cat>
            <c:numRef>
              <c:f>Original!$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41:$V$41</c:f>
              <c:numCache>
                <c:formatCode>0%</c:formatCode>
                <c:ptCount val="21"/>
                <c:pt idx="0">
                  <c:v>0.50644668800000003</c:v>
                </c:pt>
                <c:pt idx="1">
                  <c:v>0.54170358600000001</c:v>
                </c:pt>
                <c:pt idx="2">
                  <c:v>0.40945786899999997</c:v>
                </c:pt>
                <c:pt idx="3">
                  <c:v>0.484637335</c:v>
                </c:pt>
                <c:pt idx="4">
                  <c:v>0.48394105199999998</c:v>
                </c:pt>
                <c:pt idx="5">
                  <c:v>0.52231300199999997</c:v>
                </c:pt>
                <c:pt idx="6">
                  <c:v>0.49833589299999997</c:v>
                </c:pt>
                <c:pt idx="7">
                  <c:v>0.529410508</c:v>
                </c:pt>
                <c:pt idx="8">
                  <c:v>0.55111958699999997</c:v>
                </c:pt>
                <c:pt idx="9">
                  <c:v>0.53845889499999999</c:v>
                </c:pt>
                <c:pt idx="10">
                  <c:v>0.64465857400000004</c:v>
                </c:pt>
                <c:pt idx="11">
                  <c:v>0.58557648100000004</c:v>
                </c:pt>
                <c:pt idx="12">
                  <c:v>0.57877671900000005</c:v>
                </c:pt>
                <c:pt idx="13">
                  <c:v>0.53163454099999996</c:v>
                </c:pt>
                <c:pt idx="14">
                  <c:v>0.67552588800000002</c:v>
                </c:pt>
                <c:pt idx="15">
                  <c:v>0.69252349499999999</c:v>
                </c:pt>
                <c:pt idx="16">
                  <c:v>0.66750917300000001</c:v>
                </c:pt>
                <c:pt idx="17">
                  <c:v>0.654960019</c:v>
                </c:pt>
                <c:pt idx="18">
                  <c:v>0.64931533200000002</c:v>
                </c:pt>
                <c:pt idx="19">
                  <c:v>0.63589702199999998</c:v>
                </c:pt>
                <c:pt idx="20">
                  <c:v>0.573237459</c:v>
                </c:pt>
              </c:numCache>
            </c:numRef>
          </c:val>
        </c:ser>
        <c:ser>
          <c:idx val="0"/>
          <c:order val="1"/>
          <c:tx>
            <c:strRef>
              <c:f>Original!$A$42</c:f>
              <c:strCache>
                <c:ptCount val="1"/>
                <c:pt idx="0">
                  <c:v>De-rated capacity margin</c:v>
                </c:pt>
              </c:strCache>
            </c:strRef>
          </c:tx>
          <c:marker>
            <c:symbol val="none"/>
          </c:marker>
          <c:val>
            <c:numRef>
              <c:f>Original!$B$42:$V$42</c:f>
              <c:numCache>
                <c:formatCode>0%</c:formatCode>
                <c:ptCount val="21"/>
                <c:pt idx="0">
                  <c:v>0.25100873899999998</c:v>
                </c:pt>
                <c:pt idx="1">
                  <c:v>0.25176767100000003</c:v>
                </c:pt>
                <c:pt idx="2">
                  <c:v>0.12171555100000001</c:v>
                </c:pt>
                <c:pt idx="3">
                  <c:v>0.156712721</c:v>
                </c:pt>
                <c:pt idx="4">
                  <c:v>0.13397957099999999</c:v>
                </c:pt>
                <c:pt idx="5">
                  <c:v>0.13269520300000001</c:v>
                </c:pt>
                <c:pt idx="6">
                  <c:v>5.5876758999999998E-2</c:v>
                </c:pt>
                <c:pt idx="7">
                  <c:v>5.3274628999999997E-2</c:v>
                </c:pt>
                <c:pt idx="8">
                  <c:v>6.3544009999999998E-2</c:v>
                </c:pt>
                <c:pt idx="9">
                  <c:v>3.5020197000000003E-2</c:v>
                </c:pt>
                <c:pt idx="10">
                  <c:v>0.12910082000000001</c:v>
                </c:pt>
                <c:pt idx="11">
                  <c:v>6.1953874999999999E-2</c:v>
                </c:pt>
                <c:pt idx="12">
                  <c:v>5.5141779000000002E-2</c:v>
                </c:pt>
                <c:pt idx="13">
                  <c:v>1.3658277E-2</c:v>
                </c:pt>
                <c:pt idx="14">
                  <c:v>0.11490526399999999</c:v>
                </c:pt>
                <c:pt idx="15">
                  <c:v>0.12969914499999999</c:v>
                </c:pt>
                <c:pt idx="16">
                  <c:v>0.10518781300000001</c:v>
                </c:pt>
                <c:pt idx="17">
                  <c:v>9.5458470000000004E-2</c:v>
                </c:pt>
                <c:pt idx="18">
                  <c:v>8.8798617999999996E-2</c:v>
                </c:pt>
                <c:pt idx="19">
                  <c:v>7.8818882000000007E-2</c:v>
                </c:pt>
                <c:pt idx="20">
                  <c:v>2.3135374E-2</c:v>
                </c:pt>
              </c:numCache>
            </c:numRef>
          </c:val>
        </c:ser>
        <c:ser>
          <c:idx val="1"/>
          <c:order val="2"/>
          <c:tx>
            <c:strRef>
              <c:f>Original!$A$49</c:f>
              <c:strCache>
                <c:ptCount val="1"/>
                <c:pt idx="0">
                  <c:v>Energy margin</c:v>
                </c:pt>
              </c:strCache>
            </c:strRef>
          </c:tx>
          <c:marker>
            <c:symbol val="none"/>
          </c:marker>
          <c:val>
            <c:numRef>
              <c:f>Original!$B$49:$V$49</c:f>
              <c:numCache>
                <c:formatCode>0%</c:formatCode>
                <c:ptCount val="21"/>
                <c:pt idx="0">
                  <c:v>0.68526513099999997</c:v>
                </c:pt>
                <c:pt idx="1">
                  <c:v>0.70969932099999999</c:v>
                </c:pt>
                <c:pt idx="2">
                  <c:v>0.58733638200000005</c:v>
                </c:pt>
                <c:pt idx="3">
                  <c:v>0.66676713099999996</c:v>
                </c:pt>
                <c:pt idx="4">
                  <c:v>0.66900448000000001</c:v>
                </c:pt>
                <c:pt idx="5">
                  <c:v>0.436886791</c:v>
                </c:pt>
                <c:pt idx="6">
                  <c:v>0.42807494600000001</c:v>
                </c:pt>
                <c:pt idx="7">
                  <c:v>0.43925322700000002</c:v>
                </c:pt>
                <c:pt idx="8">
                  <c:v>0.469606411</c:v>
                </c:pt>
                <c:pt idx="9">
                  <c:v>0.40834156999999999</c:v>
                </c:pt>
                <c:pt idx="10">
                  <c:v>0.54425721000000005</c:v>
                </c:pt>
                <c:pt idx="11">
                  <c:v>0.478361706</c:v>
                </c:pt>
                <c:pt idx="12">
                  <c:v>0.50065013000000003</c:v>
                </c:pt>
                <c:pt idx="13">
                  <c:v>0.49801093800000001</c:v>
                </c:pt>
                <c:pt idx="14">
                  <c:v>0.65009352499999995</c:v>
                </c:pt>
                <c:pt idx="15">
                  <c:v>0.67181707599999996</c:v>
                </c:pt>
                <c:pt idx="16">
                  <c:v>0.63818656500000004</c:v>
                </c:pt>
                <c:pt idx="17">
                  <c:v>0.62431898699999999</c:v>
                </c:pt>
                <c:pt idx="18">
                  <c:v>0.61559226199999995</c:v>
                </c:pt>
                <c:pt idx="19">
                  <c:v>0.60122577700000002</c:v>
                </c:pt>
                <c:pt idx="20">
                  <c:v>0.52138436200000005</c:v>
                </c:pt>
              </c:numCache>
            </c:numRef>
          </c:val>
        </c:ser>
        <c:marker val="1"/>
        <c:axId val="164231808"/>
        <c:axId val="164565376"/>
      </c:lineChart>
      <c:catAx>
        <c:axId val="16423180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565376"/>
        <c:crosses val="autoZero"/>
        <c:auto val="1"/>
        <c:lblAlgn val="ctr"/>
        <c:lblOffset val="100"/>
      </c:catAx>
      <c:valAx>
        <c:axId val="164565376"/>
        <c:scaling>
          <c:orientation val="minMax"/>
        </c:scaling>
        <c:axPos val="l"/>
        <c:majorGridlines>
          <c:spPr>
            <a:ln>
              <a:solidFill>
                <a:schemeClr val="bg1">
                  <a:lumMod val="75000"/>
                </a:schemeClr>
              </a:solidFill>
              <a:prstDash val="sysDash"/>
            </a:ln>
          </c:spPr>
        </c:majorGridlines>
        <c:numFmt formatCode="0%" sourceLinked="1"/>
        <c:tickLblPos val="nextTo"/>
        <c:crossAx val="164231808"/>
        <c:crosses val="autoZero"/>
        <c:crossBetween val="between"/>
      </c:valAx>
    </c:plotArea>
    <c:legend>
      <c:legendPos val="b"/>
      <c:spPr>
        <a:solidFill>
          <a:sysClr val="window" lastClr="FFFFFF"/>
        </a:solidFill>
        <a:ln>
          <a:solidFill>
            <a:schemeClr val="bg1">
              <a:lumMod val="75000"/>
            </a:schemeClr>
          </a:solidFill>
        </a:ln>
      </c:spPr>
    </c:legend>
    <c:plotVisOnly val="1"/>
    <c:dispBlanksAs val="gap"/>
  </c:chart>
  <c:spPr>
    <a:ln>
      <a:noFill/>
    </a:ln>
  </c:spPr>
  <c:printSettings>
    <c:headerFooter/>
    <c:pageMargins b="0.75000000000001199" l="0.70000000000000062" r="0.70000000000000062" t="0.75000000000001199"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0"/>
          <c:order val="0"/>
          <c:tx>
            <c:strRef>
              <c:f>Original!$A$42</c:f>
              <c:strCache>
                <c:ptCount val="1"/>
                <c:pt idx="0">
                  <c:v>De-rated capacity margin</c:v>
                </c:pt>
              </c:strCache>
            </c:strRef>
          </c:tx>
          <c:marker>
            <c:symbol val="none"/>
          </c:marker>
          <c:cat>
            <c:numRef>
              <c:f>Original!$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42:$V$42</c:f>
              <c:numCache>
                <c:formatCode>0%</c:formatCode>
                <c:ptCount val="21"/>
                <c:pt idx="0">
                  <c:v>0.25100873899999998</c:v>
                </c:pt>
                <c:pt idx="1">
                  <c:v>0.25176767100000003</c:v>
                </c:pt>
                <c:pt idx="2">
                  <c:v>0.12171555100000001</c:v>
                </c:pt>
                <c:pt idx="3">
                  <c:v>0.156712721</c:v>
                </c:pt>
                <c:pt idx="4">
                  <c:v>0.13397957099999999</c:v>
                </c:pt>
                <c:pt idx="5">
                  <c:v>0.13269520300000001</c:v>
                </c:pt>
                <c:pt idx="6">
                  <c:v>5.5876758999999998E-2</c:v>
                </c:pt>
                <c:pt idx="7">
                  <c:v>5.3274628999999997E-2</c:v>
                </c:pt>
                <c:pt idx="8">
                  <c:v>6.3544009999999998E-2</c:v>
                </c:pt>
                <c:pt idx="9">
                  <c:v>3.5020197000000003E-2</c:v>
                </c:pt>
                <c:pt idx="10">
                  <c:v>0.12910082000000001</c:v>
                </c:pt>
                <c:pt idx="11">
                  <c:v>6.1953874999999999E-2</c:v>
                </c:pt>
                <c:pt idx="12">
                  <c:v>5.5141779000000002E-2</c:v>
                </c:pt>
                <c:pt idx="13">
                  <c:v>1.3658277E-2</c:v>
                </c:pt>
                <c:pt idx="14">
                  <c:v>0.11490526399999999</c:v>
                </c:pt>
                <c:pt idx="15">
                  <c:v>0.12969914499999999</c:v>
                </c:pt>
                <c:pt idx="16">
                  <c:v>0.10518781300000001</c:v>
                </c:pt>
                <c:pt idx="17">
                  <c:v>9.5458470000000004E-2</c:v>
                </c:pt>
                <c:pt idx="18">
                  <c:v>8.8798617999999996E-2</c:v>
                </c:pt>
                <c:pt idx="19">
                  <c:v>7.8818882000000007E-2</c:v>
                </c:pt>
                <c:pt idx="20">
                  <c:v>2.3135374E-2</c:v>
                </c:pt>
              </c:numCache>
            </c:numRef>
          </c:val>
        </c:ser>
        <c:ser>
          <c:idx val="1"/>
          <c:order val="1"/>
          <c:tx>
            <c:strRef>
              <c:f>Original!$A$45</c:f>
              <c:strCache>
                <c:ptCount val="1"/>
                <c:pt idx="0">
                  <c:v>De-rated capacity margin (inc planning)</c:v>
                </c:pt>
              </c:strCache>
            </c:strRef>
          </c:tx>
          <c:marker>
            <c:symbol val="none"/>
          </c:marker>
          <c:cat>
            <c:numRef>
              <c:f>Original!$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45:$V$45</c:f>
              <c:numCache>
                <c:formatCode>0%</c:formatCode>
                <c:ptCount val="21"/>
                <c:pt idx="0">
                  <c:v>0.25100873899999998</c:v>
                </c:pt>
                <c:pt idx="1">
                  <c:v>0.25176767100000003</c:v>
                </c:pt>
                <c:pt idx="2">
                  <c:v>0.12171555100000001</c:v>
                </c:pt>
                <c:pt idx="3">
                  <c:v>0.156712721</c:v>
                </c:pt>
                <c:pt idx="4">
                  <c:v>0.13397957099999999</c:v>
                </c:pt>
                <c:pt idx="5">
                  <c:v>0.13269520300000001</c:v>
                </c:pt>
                <c:pt idx="6">
                  <c:v>5.5876758999999998E-2</c:v>
                </c:pt>
                <c:pt idx="7">
                  <c:v>5.3274628999999997E-2</c:v>
                </c:pt>
                <c:pt idx="8">
                  <c:v>6.3544009999999998E-2</c:v>
                </c:pt>
                <c:pt idx="9">
                  <c:v>3.5020197000000003E-2</c:v>
                </c:pt>
                <c:pt idx="10">
                  <c:v>0.12910082000000001</c:v>
                </c:pt>
                <c:pt idx="11">
                  <c:v>6.1953874999999999E-2</c:v>
                </c:pt>
                <c:pt idx="12">
                  <c:v>5.5141779000000002E-2</c:v>
                </c:pt>
                <c:pt idx="13">
                  <c:v>1.3658277E-2</c:v>
                </c:pt>
                <c:pt idx="14">
                  <c:v>0.11490526399999999</c:v>
                </c:pt>
                <c:pt idx="15">
                  <c:v>0.12969914499999999</c:v>
                </c:pt>
                <c:pt idx="16">
                  <c:v>0.10518781300000001</c:v>
                </c:pt>
                <c:pt idx="17">
                  <c:v>9.5458470000000004E-2</c:v>
                </c:pt>
                <c:pt idx="18">
                  <c:v>8.8798617999999996E-2</c:v>
                </c:pt>
                <c:pt idx="19">
                  <c:v>7.8818882000000007E-2</c:v>
                </c:pt>
                <c:pt idx="20">
                  <c:v>2.0537362E-2</c:v>
                </c:pt>
              </c:numCache>
            </c:numRef>
          </c:val>
        </c:ser>
        <c:marker val="1"/>
        <c:axId val="164594048"/>
        <c:axId val="164595584"/>
      </c:lineChart>
      <c:catAx>
        <c:axId val="16459404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595584"/>
        <c:crosses val="autoZero"/>
        <c:auto val="1"/>
        <c:lblAlgn val="ctr"/>
        <c:lblOffset val="100"/>
      </c:catAx>
      <c:valAx>
        <c:axId val="164595584"/>
        <c:scaling>
          <c:orientation val="minMax"/>
        </c:scaling>
        <c:axPos val="l"/>
        <c:majorGridlines>
          <c:spPr>
            <a:ln>
              <a:solidFill>
                <a:schemeClr val="bg1">
                  <a:lumMod val="75000"/>
                </a:schemeClr>
              </a:solidFill>
              <a:prstDash val="sysDash"/>
            </a:ln>
          </c:spPr>
        </c:majorGridlines>
        <c:numFmt formatCode="0%" sourceLinked="1"/>
        <c:tickLblPos val="nextTo"/>
        <c:crossAx val="164594048"/>
        <c:crosses val="autoZero"/>
        <c:crossBetween val="between"/>
      </c:valAx>
    </c:plotArea>
    <c:legend>
      <c:legendPos val="b"/>
      <c:layout>
        <c:manualLayout>
          <c:xMode val="edge"/>
          <c:yMode val="edge"/>
          <c:x val="0.19004652115128676"/>
          <c:y val="0.90489908705884758"/>
          <c:w val="0.65653156996108553"/>
          <c:h val="7.1407538783908028E-2"/>
        </c:manualLayout>
      </c:layout>
      <c:spPr>
        <a:solidFill>
          <a:sysClr val="window" lastClr="FFFFFF"/>
        </a:solidFill>
        <a:ln>
          <a:solidFill>
            <a:schemeClr val="bg1">
              <a:lumMod val="75000"/>
            </a:schemeClr>
          </a:solidFill>
        </a:ln>
      </c:spPr>
    </c:legend>
    <c:plotVisOnly val="1"/>
    <c:dispBlanksAs val="gap"/>
  </c:chart>
  <c:spPr>
    <a:ln>
      <a:noFill/>
    </a:ln>
  </c:spPr>
  <c:printSettings>
    <c:headerFooter/>
    <c:pageMargins b="0.75000000000001221" l="0.70000000000000062" r="0.70000000000000062" t="0.75000000000001221"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2748339886544088"/>
          <c:y val="3.9775107398318951E-2"/>
          <c:w val="0.68588865785625452"/>
          <c:h val="0.84154781083452979"/>
        </c:manualLayout>
      </c:layout>
      <c:barChart>
        <c:barDir val="col"/>
        <c:grouping val="stacked"/>
        <c:ser>
          <c:idx val="0"/>
          <c:order val="0"/>
          <c:tx>
            <c:strRef>
              <c:f>Original!$A$204</c:f>
              <c:strCache>
                <c:ptCount val="1"/>
                <c:pt idx="0">
                  <c:v>Ga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4:$V$204</c:f>
              <c:numCache>
                <c:formatCode>_-* #,##0_-;\-* #,##0_-;_-* "-"??_-;_-@_-</c:formatCode>
                <c:ptCount val="21"/>
                <c:pt idx="0">
                  <c:v>36024.923110000003</c:v>
                </c:pt>
                <c:pt idx="1">
                  <c:v>38422.230799999998</c:v>
                </c:pt>
                <c:pt idx="2">
                  <c:v>37382.538489999999</c:v>
                </c:pt>
                <c:pt idx="3">
                  <c:v>40746.84618</c:v>
                </c:pt>
                <c:pt idx="4">
                  <c:v>41409.153870000002</c:v>
                </c:pt>
                <c:pt idx="5">
                  <c:v>41691.461560000003</c:v>
                </c:pt>
                <c:pt idx="6">
                  <c:v>41833.769249999998</c:v>
                </c:pt>
                <c:pt idx="7">
                  <c:v>41511.076950000002</c:v>
                </c:pt>
                <c:pt idx="8">
                  <c:v>43438.384639999997</c:v>
                </c:pt>
                <c:pt idx="9">
                  <c:v>42730.692329999998</c:v>
                </c:pt>
                <c:pt idx="10">
                  <c:v>48523.000019999999</c:v>
                </c:pt>
                <c:pt idx="11">
                  <c:v>48723.000019999999</c:v>
                </c:pt>
                <c:pt idx="12">
                  <c:v>48154.000019999999</c:v>
                </c:pt>
                <c:pt idx="13">
                  <c:v>46729.000030000003</c:v>
                </c:pt>
                <c:pt idx="14">
                  <c:v>45549.000030000003</c:v>
                </c:pt>
                <c:pt idx="15">
                  <c:v>44199.000030000003</c:v>
                </c:pt>
                <c:pt idx="16">
                  <c:v>43165.000030000003</c:v>
                </c:pt>
                <c:pt idx="17">
                  <c:v>43365.000030000003</c:v>
                </c:pt>
                <c:pt idx="18">
                  <c:v>43565.000030000003</c:v>
                </c:pt>
                <c:pt idx="19">
                  <c:v>43765.000030000003</c:v>
                </c:pt>
                <c:pt idx="20">
                  <c:v>43965.000030000003</c:v>
                </c:pt>
              </c:numCache>
            </c:numRef>
          </c:val>
        </c:ser>
        <c:ser>
          <c:idx val="1"/>
          <c:order val="1"/>
          <c:tx>
            <c:strRef>
              <c:f>Original!$A$205</c:f>
              <c:strCache>
                <c:ptCount val="1"/>
                <c:pt idx="0">
                  <c:v>Coal</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5:$V$205</c:f>
              <c:numCache>
                <c:formatCode>_-* #,##0_-;\-* #,##0_-;_-* "-"??_-;_-@_-</c:formatCode>
                <c:ptCount val="21"/>
                <c:pt idx="0">
                  <c:v>27543</c:v>
                </c:pt>
                <c:pt idx="1">
                  <c:v>26992</c:v>
                </c:pt>
                <c:pt idx="2">
                  <c:v>22756</c:v>
                </c:pt>
                <c:pt idx="3">
                  <c:v>21435.00001</c:v>
                </c:pt>
                <c:pt idx="4">
                  <c:v>19114.00001</c:v>
                </c:pt>
                <c:pt idx="5">
                  <c:v>17649.50001</c:v>
                </c:pt>
                <c:pt idx="6">
                  <c:v>12105.00001</c:v>
                </c:pt>
                <c:pt idx="7">
                  <c:v>12105.00001</c:v>
                </c:pt>
                <c:pt idx="8">
                  <c:v>12105.00001</c:v>
                </c:pt>
                <c:pt idx="9">
                  <c:v>12105.00001</c:v>
                </c:pt>
                <c:pt idx="10">
                  <c:v>10907.00001</c:v>
                </c:pt>
                <c:pt idx="11">
                  <c:v>6973.0000149999996</c:v>
                </c:pt>
                <c:pt idx="12">
                  <c:v>5831.000016</c:v>
                </c:pt>
                <c:pt idx="13">
                  <c:v>3831.0000169999998</c:v>
                </c:pt>
                <c:pt idx="14">
                  <c:v>3831.0000169999998</c:v>
                </c:pt>
                <c:pt idx="15">
                  <c:v>3831.0000169999998</c:v>
                </c:pt>
                <c:pt idx="16">
                  <c:v>3831.0000169999998</c:v>
                </c:pt>
                <c:pt idx="17">
                  <c:v>3831.0000169999998</c:v>
                </c:pt>
                <c:pt idx="18">
                  <c:v>3831.0000169999998</c:v>
                </c:pt>
                <c:pt idx="19">
                  <c:v>3831.0000169999998</c:v>
                </c:pt>
                <c:pt idx="20">
                  <c:v>3831.0000169999998</c:v>
                </c:pt>
              </c:numCache>
            </c:numRef>
          </c:val>
        </c:ser>
        <c:ser>
          <c:idx val="2"/>
          <c:order val="2"/>
          <c:tx>
            <c:strRef>
              <c:f>Original!$A$206</c:f>
              <c:strCache>
                <c:ptCount val="1"/>
                <c:pt idx="0">
                  <c:v>Oil</c:v>
                </c:pt>
              </c:strCache>
            </c:strRef>
          </c:tx>
          <c:spPr>
            <a:solidFill>
              <a:schemeClr val="tx1"/>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6:$V$206</c:f>
              <c:numCache>
                <c:formatCode>_-* #,##0_-;\-* #,##0_-;_-* "-"??_-;_-@_-</c:formatCode>
                <c:ptCount val="21"/>
                <c:pt idx="0">
                  <c:v>3263</c:v>
                </c:pt>
                <c:pt idx="1">
                  <c:v>3263</c:v>
                </c:pt>
                <c:pt idx="2">
                  <c:v>875.000001</c:v>
                </c:pt>
                <c:pt idx="3">
                  <c:v>875.000001</c:v>
                </c:pt>
                <c:pt idx="4">
                  <c:v>875.000001</c:v>
                </c:pt>
                <c:pt idx="5">
                  <c:v>3.0000000000000001E-6</c:v>
                </c:pt>
                <c:pt idx="6">
                  <c:v>3.0000000000000001E-6</c:v>
                </c:pt>
                <c:pt idx="7">
                  <c:v>3.0000000000000001E-6</c:v>
                </c:pt>
                <c:pt idx="8">
                  <c:v>3.0000000000000001E-6</c:v>
                </c:pt>
                <c:pt idx="9">
                  <c:v>3.0000000000000001E-6</c:v>
                </c:pt>
                <c:pt idx="10">
                  <c:v>3.0000000000000001E-6</c:v>
                </c:pt>
                <c:pt idx="11">
                  <c:v>3.0000000000000001E-6</c:v>
                </c:pt>
                <c:pt idx="12">
                  <c:v>3.0000000000000001E-6</c:v>
                </c:pt>
                <c:pt idx="13">
                  <c:v>3.0000000000000001E-6</c:v>
                </c:pt>
                <c:pt idx="14">
                  <c:v>3.0000000000000001E-6</c:v>
                </c:pt>
                <c:pt idx="15">
                  <c:v>3.0000000000000001E-6</c:v>
                </c:pt>
                <c:pt idx="16">
                  <c:v>3.0000000000000001E-6</c:v>
                </c:pt>
                <c:pt idx="17">
                  <c:v>3.0000000000000001E-6</c:v>
                </c:pt>
                <c:pt idx="18">
                  <c:v>3.0000000000000001E-6</c:v>
                </c:pt>
                <c:pt idx="19">
                  <c:v>3.0000000000000001E-6</c:v>
                </c:pt>
                <c:pt idx="20">
                  <c:v>3.0000000000000001E-6</c:v>
                </c:pt>
              </c:numCache>
            </c:numRef>
          </c:val>
        </c:ser>
        <c:ser>
          <c:idx val="3"/>
          <c:order val="3"/>
          <c:tx>
            <c:strRef>
              <c:f>Original!$A$207</c:f>
              <c:strCache>
                <c:ptCount val="1"/>
                <c:pt idx="0">
                  <c:v>OCGT</c:v>
                </c:pt>
              </c:strCache>
            </c:strRef>
          </c:tx>
          <c:spPr>
            <a:solidFill>
              <a:srgbClr val="CC00CC"/>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7:$V$207</c:f>
              <c:numCache>
                <c:formatCode>_-* #,##0_-;\-* #,##0_-;_-* "-"??_-;_-@_-</c:formatCode>
                <c:ptCount val="21"/>
                <c:pt idx="0">
                  <c:v>1198.0000239999999</c:v>
                </c:pt>
                <c:pt idx="1">
                  <c:v>1198.0000239999999</c:v>
                </c:pt>
                <c:pt idx="2">
                  <c:v>1198.0000239999999</c:v>
                </c:pt>
                <c:pt idx="3">
                  <c:v>1130.0000250000001</c:v>
                </c:pt>
                <c:pt idx="4">
                  <c:v>1096.0000259999999</c:v>
                </c:pt>
                <c:pt idx="5">
                  <c:v>802.00003000000004</c:v>
                </c:pt>
                <c:pt idx="6">
                  <c:v>802.00003000000004</c:v>
                </c:pt>
                <c:pt idx="7">
                  <c:v>802.00003000000004</c:v>
                </c:pt>
                <c:pt idx="8">
                  <c:v>802.00003000000004</c:v>
                </c:pt>
                <c:pt idx="9">
                  <c:v>802.00003000000004</c:v>
                </c:pt>
                <c:pt idx="10">
                  <c:v>802.00003000000004</c:v>
                </c:pt>
                <c:pt idx="11">
                  <c:v>802.00003000000004</c:v>
                </c:pt>
                <c:pt idx="12">
                  <c:v>802.00003000000004</c:v>
                </c:pt>
                <c:pt idx="13">
                  <c:v>643.00003400000003</c:v>
                </c:pt>
                <c:pt idx="14">
                  <c:v>643.00003400000003</c:v>
                </c:pt>
                <c:pt idx="15">
                  <c:v>643.00003400000003</c:v>
                </c:pt>
                <c:pt idx="16">
                  <c:v>643.00003400000003</c:v>
                </c:pt>
                <c:pt idx="17">
                  <c:v>643.00003400000003</c:v>
                </c:pt>
                <c:pt idx="18">
                  <c:v>643.00003400000003</c:v>
                </c:pt>
                <c:pt idx="19">
                  <c:v>643.00003400000003</c:v>
                </c:pt>
                <c:pt idx="20">
                  <c:v>643.00003400000003</c:v>
                </c:pt>
              </c:numCache>
            </c:numRef>
          </c:val>
        </c:ser>
        <c:ser>
          <c:idx val="4"/>
          <c:order val="4"/>
          <c:tx>
            <c:strRef>
              <c:f>Original!$A$208</c:f>
              <c:strCache>
                <c:ptCount val="1"/>
                <c:pt idx="0">
                  <c:v>P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8:$V$208</c:f>
              <c:numCache>
                <c:formatCode>_-* #,##0_-;\-* #,##0_-;_-* "-"??_-;_-@_-</c:formatCode>
                <c:ptCount val="21"/>
                <c:pt idx="0">
                  <c:v>2744</c:v>
                </c:pt>
                <c:pt idx="1">
                  <c:v>2744</c:v>
                </c:pt>
                <c:pt idx="2">
                  <c:v>2744</c:v>
                </c:pt>
                <c:pt idx="3">
                  <c:v>2744</c:v>
                </c:pt>
                <c:pt idx="4">
                  <c:v>2744</c:v>
                </c:pt>
                <c:pt idx="5">
                  <c:v>2744</c:v>
                </c:pt>
                <c:pt idx="6">
                  <c:v>2744</c:v>
                </c:pt>
                <c:pt idx="7">
                  <c:v>2744</c:v>
                </c:pt>
                <c:pt idx="8">
                  <c:v>2744</c:v>
                </c:pt>
                <c:pt idx="9">
                  <c:v>2744</c:v>
                </c:pt>
                <c:pt idx="10">
                  <c:v>2744</c:v>
                </c:pt>
                <c:pt idx="11">
                  <c:v>2744</c:v>
                </c:pt>
                <c:pt idx="12">
                  <c:v>2744</c:v>
                </c:pt>
                <c:pt idx="13">
                  <c:v>2744</c:v>
                </c:pt>
                <c:pt idx="14">
                  <c:v>2744</c:v>
                </c:pt>
                <c:pt idx="15">
                  <c:v>2744</c:v>
                </c:pt>
                <c:pt idx="16">
                  <c:v>2744</c:v>
                </c:pt>
                <c:pt idx="17">
                  <c:v>2744</c:v>
                </c:pt>
                <c:pt idx="18">
                  <c:v>2744</c:v>
                </c:pt>
                <c:pt idx="19">
                  <c:v>2744</c:v>
                </c:pt>
                <c:pt idx="20">
                  <c:v>2744</c:v>
                </c:pt>
              </c:numCache>
            </c:numRef>
          </c:val>
        </c:ser>
        <c:ser>
          <c:idx val="5"/>
          <c:order val="5"/>
          <c:tx>
            <c:strRef>
              <c:f>Original!$A$209</c:f>
              <c:strCache>
                <c:ptCount val="1"/>
                <c:pt idx="0">
                  <c:v>Nuclear</c:v>
                </c:pt>
              </c:strCache>
            </c:strRef>
          </c:tx>
          <c:spPr>
            <a:solidFill>
              <a:srgbClr val="FFFF0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09:$V$209</c:f>
              <c:numCache>
                <c:formatCode>_-* #,##0_-;\-* #,##0_-;_-* "-"??_-;_-@_-</c:formatCode>
                <c:ptCount val="21"/>
                <c:pt idx="0">
                  <c:v>10561.00001</c:v>
                </c:pt>
                <c:pt idx="1">
                  <c:v>10561.00001</c:v>
                </c:pt>
                <c:pt idx="2">
                  <c:v>9946.0000089999994</c:v>
                </c:pt>
                <c:pt idx="3">
                  <c:v>9946.0000089999994</c:v>
                </c:pt>
                <c:pt idx="4">
                  <c:v>9456.0000099999997</c:v>
                </c:pt>
                <c:pt idx="5">
                  <c:v>9456.0000099999997</c:v>
                </c:pt>
                <c:pt idx="6">
                  <c:v>9456.0000099999997</c:v>
                </c:pt>
                <c:pt idx="7">
                  <c:v>9456.0000099999997</c:v>
                </c:pt>
                <c:pt idx="8">
                  <c:v>8375.0000110000001</c:v>
                </c:pt>
                <c:pt idx="9">
                  <c:v>7635.0000110000001</c:v>
                </c:pt>
                <c:pt idx="10">
                  <c:v>9305.0000089999994</c:v>
                </c:pt>
                <c:pt idx="11">
                  <c:v>9305.0000089999994</c:v>
                </c:pt>
                <c:pt idx="12">
                  <c:v>10975.00001</c:v>
                </c:pt>
                <c:pt idx="13">
                  <c:v>10310.00001</c:v>
                </c:pt>
                <c:pt idx="14">
                  <c:v>11980.00001</c:v>
                </c:pt>
                <c:pt idx="15">
                  <c:v>14830.00001</c:v>
                </c:pt>
                <c:pt idx="16">
                  <c:v>14830.00001</c:v>
                </c:pt>
                <c:pt idx="17">
                  <c:v>14830.00001</c:v>
                </c:pt>
                <c:pt idx="18">
                  <c:v>14830.00001</c:v>
                </c:pt>
                <c:pt idx="19">
                  <c:v>14830.00001</c:v>
                </c:pt>
                <c:pt idx="20">
                  <c:v>11200.00001</c:v>
                </c:pt>
              </c:numCache>
            </c:numRef>
          </c:val>
        </c:ser>
        <c:ser>
          <c:idx val="6"/>
          <c:order val="6"/>
          <c:tx>
            <c:strRef>
              <c:f>Original!$A$210</c:f>
              <c:strCache>
                <c:ptCount val="1"/>
                <c:pt idx="0">
                  <c:v>CC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10:$V$210</c:f>
              <c:numCache>
                <c:formatCode>_-* #,##0_-;\-* #,##0_-;_-* "-"??_-;_-@_-</c:formatCode>
                <c:ptCount val="21"/>
                <c:pt idx="0">
                  <c:v>9.0000000000000002E-6</c:v>
                </c:pt>
                <c:pt idx="1">
                  <c:v>9.0000000000000002E-6</c:v>
                </c:pt>
                <c:pt idx="2">
                  <c:v>9.0000000000000002E-6</c:v>
                </c:pt>
                <c:pt idx="3">
                  <c:v>9.0000000000000002E-6</c:v>
                </c:pt>
                <c:pt idx="4">
                  <c:v>300.00000799999998</c:v>
                </c:pt>
                <c:pt idx="5">
                  <c:v>1100.0000070000001</c:v>
                </c:pt>
                <c:pt idx="6">
                  <c:v>1100.0000070000001</c:v>
                </c:pt>
                <c:pt idx="7">
                  <c:v>1100.0000070000001</c:v>
                </c:pt>
                <c:pt idx="8">
                  <c:v>1100.0000070000001</c:v>
                </c:pt>
                <c:pt idx="9">
                  <c:v>1100.0000070000001</c:v>
                </c:pt>
                <c:pt idx="10">
                  <c:v>1100.0000070000001</c:v>
                </c:pt>
                <c:pt idx="11">
                  <c:v>1100.0000070000001</c:v>
                </c:pt>
                <c:pt idx="12">
                  <c:v>1100.0000070000001</c:v>
                </c:pt>
                <c:pt idx="13">
                  <c:v>3100.0000030000001</c:v>
                </c:pt>
                <c:pt idx="14">
                  <c:v>9332.9999979999993</c:v>
                </c:pt>
                <c:pt idx="15">
                  <c:v>9332.9999979999993</c:v>
                </c:pt>
                <c:pt idx="16">
                  <c:v>9332.9999979999993</c:v>
                </c:pt>
                <c:pt idx="17">
                  <c:v>9332.9999979999993</c:v>
                </c:pt>
                <c:pt idx="18">
                  <c:v>9332.9999979999993</c:v>
                </c:pt>
                <c:pt idx="19">
                  <c:v>9332.9999979999993</c:v>
                </c:pt>
                <c:pt idx="20">
                  <c:v>9332.9999979999993</c:v>
                </c:pt>
              </c:numCache>
            </c:numRef>
          </c:val>
        </c:ser>
        <c:ser>
          <c:idx val="7"/>
          <c:order val="7"/>
          <c:tx>
            <c:strRef>
              <c:f>Original!$A$211</c:f>
              <c:strCache>
                <c:ptCount val="1"/>
                <c:pt idx="0">
                  <c:v>Onshore wind</c:v>
                </c:pt>
              </c:strCache>
            </c:strRef>
          </c:tx>
          <c:spPr>
            <a:solidFill>
              <a:srgbClr val="00B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11:$V$211</c:f>
              <c:numCache>
                <c:formatCode>_-* #,##0_-;\-* #,##0_-;_-* "-"??_-;_-@_-</c:formatCode>
                <c:ptCount val="21"/>
                <c:pt idx="0">
                  <c:v>3992.6522730000002</c:v>
                </c:pt>
                <c:pt idx="1">
                  <c:v>4172.6490309999999</c:v>
                </c:pt>
                <c:pt idx="2">
                  <c:v>5022.6254840000001</c:v>
                </c:pt>
                <c:pt idx="3">
                  <c:v>5665.8103449999999</c:v>
                </c:pt>
                <c:pt idx="4">
                  <c:v>6511.6429539999999</c:v>
                </c:pt>
                <c:pt idx="5">
                  <c:v>7377.6853540000002</c:v>
                </c:pt>
                <c:pt idx="6">
                  <c:v>9628.3072499999998</c:v>
                </c:pt>
                <c:pt idx="7">
                  <c:v>9705.5513449999999</c:v>
                </c:pt>
                <c:pt idx="8">
                  <c:v>9861.3286619999999</c:v>
                </c:pt>
                <c:pt idx="9">
                  <c:v>10059.97884</c:v>
                </c:pt>
                <c:pt idx="10">
                  <c:v>10201.70491</c:v>
                </c:pt>
                <c:pt idx="11">
                  <c:v>10231.159610000001</c:v>
                </c:pt>
                <c:pt idx="12">
                  <c:v>10377.213669999999</c:v>
                </c:pt>
                <c:pt idx="13">
                  <c:v>10406.874809999999</c:v>
                </c:pt>
                <c:pt idx="14">
                  <c:v>10556.498439999999</c:v>
                </c:pt>
                <c:pt idx="15">
                  <c:v>10750.74417</c:v>
                </c:pt>
                <c:pt idx="16">
                  <c:v>11089.573850000001</c:v>
                </c:pt>
                <c:pt idx="17">
                  <c:v>11253.96977</c:v>
                </c:pt>
                <c:pt idx="18">
                  <c:v>11597.258089999999</c:v>
                </c:pt>
                <c:pt idx="19">
                  <c:v>11730.683290000001</c:v>
                </c:pt>
                <c:pt idx="20">
                  <c:v>11730.683290000001</c:v>
                </c:pt>
              </c:numCache>
            </c:numRef>
          </c:val>
        </c:ser>
        <c:ser>
          <c:idx val="8"/>
          <c:order val="8"/>
          <c:tx>
            <c:strRef>
              <c:f>Original!$A$212</c:f>
              <c:strCache>
                <c:ptCount val="1"/>
                <c:pt idx="0">
                  <c:v>Offshore wind</c:v>
                </c:pt>
              </c:strCache>
            </c:strRef>
          </c:tx>
          <c:spPr>
            <a:solidFill>
              <a:srgbClr val="92D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12:$V$212</c:f>
              <c:numCache>
                <c:formatCode>_-* #,##0_-;\-* #,##0_-;_-* "-"??_-;_-@_-</c:formatCode>
                <c:ptCount val="21"/>
                <c:pt idx="0">
                  <c:v>1391.0000239999999</c:v>
                </c:pt>
                <c:pt idx="1">
                  <c:v>3188.3000229999998</c:v>
                </c:pt>
                <c:pt idx="2">
                  <c:v>3188.3000229999998</c:v>
                </c:pt>
                <c:pt idx="3">
                  <c:v>5050.3000190000002</c:v>
                </c:pt>
                <c:pt idx="4">
                  <c:v>5882.3000160000001</c:v>
                </c:pt>
                <c:pt idx="5">
                  <c:v>7680.3000099999999</c:v>
                </c:pt>
                <c:pt idx="6">
                  <c:v>8484.3000080000002</c:v>
                </c:pt>
                <c:pt idx="7">
                  <c:v>9488.3000069999998</c:v>
                </c:pt>
                <c:pt idx="8">
                  <c:v>10088.300010000001</c:v>
                </c:pt>
                <c:pt idx="9">
                  <c:v>10088.300010000001</c:v>
                </c:pt>
                <c:pt idx="10">
                  <c:v>10088.300010000001</c:v>
                </c:pt>
                <c:pt idx="11">
                  <c:v>10088.300010000001</c:v>
                </c:pt>
                <c:pt idx="12">
                  <c:v>10088.300010000001</c:v>
                </c:pt>
                <c:pt idx="13">
                  <c:v>10088.300010000001</c:v>
                </c:pt>
                <c:pt idx="14">
                  <c:v>10993.300010000001</c:v>
                </c:pt>
                <c:pt idx="15">
                  <c:v>10993.300010000001</c:v>
                </c:pt>
                <c:pt idx="16">
                  <c:v>10993.300010000001</c:v>
                </c:pt>
                <c:pt idx="17">
                  <c:v>10993.300010000001</c:v>
                </c:pt>
                <c:pt idx="18">
                  <c:v>10993.300010000001</c:v>
                </c:pt>
                <c:pt idx="19">
                  <c:v>10993.300010000001</c:v>
                </c:pt>
                <c:pt idx="20">
                  <c:v>10993.300010000001</c:v>
                </c:pt>
              </c:numCache>
            </c:numRef>
          </c:val>
        </c:ser>
        <c:ser>
          <c:idx val="9"/>
          <c:order val="9"/>
          <c:tx>
            <c:strRef>
              <c:f>Original!$A$213</c:f>
              <c:strCache>
                <c:ptCount val="1"/>
                <c:pt idx="0">
                  <c:v>Other renewable</c:v>
                </c:pt>
              </c:strCache>
            </c:strRef>
          </c:tx>
          <c:spPr>
            <a:solidFill>
              <a:schemeClr val="accent3">
                <a:lumMod val="50000"/>
              </a:schemeClr>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13:$V$213</c:f>
              <c:numCache>
                <c:formatCode>_-* #,##0_-;\-* #,##0_-;_-* "-"??_-;_-@_-</c:formatCode>
                <c:ptCount val="21"/>
                <c:pt idx="0">
                  <c:v>3327.9418970000002</c:v>
                </c:pt>
                <c:pt idx="1">
                  <c:v>3441.6063469999999</c:v>
                </c:pt>
                <c:pt idx="2">
                  <c:v>3564.9955869999999</c:v>
                </c:pt>
                <c:pt idx="3">
                  <c:v>3704.0617480000001</c:v>
                </c:pt>
                <c:pt idx="4">
                  <c:v>4110.5946029999996</c:v>
                </c:pt>
                <c:pt idx="5">
                  <c:v>5326.6828569999998</c:v>
                </c:pt>
                <c:pt idx="6">
                  <c:v>5814.3229719999999</c:v>
                </c:pt>
                <c:pt idx="7">
                  <c:v>6036.0780940000004</c:v>
                </c:pt>
                <c:pt idx="8">
                  <c:v>6286.1507240000001</c:v>
                </c:pt>
                <c:pt idx="9">
                  <c:v>6556.3595100000002</c:v>
                </c:pt>
                <c:pt idx="10">
                  <c:v>6816.6703829999997</c:v>
                </c:pt>
                <c:pt idx="11">
                  <c:v>7064.5236530000002</c:v>
                </c:pt>
                <c:pt idx="12">
                  <c:v>7322.596955</c:v>
                </c:pt>
                <c:pt idx="13">
                  <c:v>7592.4087159999999</c:v>
                </c:pt>
                <c:pt idx="14">
                  <c:v>7873.1382519999997</c:v>
                </c:pt>
                <c:pt idx="15">
                  <c:v>8153.9750839999997</c:v>
                </c:pt>
                <c:pt idx="16">
                  <c:v>8434.9202829999995</c:v>
                </c:pt>
                <c:pt idx="17">
                  <c:v>8715.9749350000002</c:v>
                </c:pt>
                <c:pt idx="18">
                  <c:v>8997.1401330000008</c:v>
                </c:pt>
                <c:pt idx="19">
                  <c:v>9278.4169839999995</c:v>
                </c:pt>
                <c:pt idx="20">
                  <c:v>9559.8066030000009</c:v>
                </c:pt>
              </c:numCache>
            </c:numRef>
          </c:val>
        </c:ser>
        <c:overlap val="100"/>
        <c:axId val="164752000"/>
        <c:axId val="164626816"/>
      </c:barChart>
      <c:catAx>
        <c:axId val="16475200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626816"/>
        <c:crosses val="autoZero"/>
        <c:auto val="1"/>
        <c:lblAlgn val="ctr"/>
        <c:lblOffset val="100"/>
      </c:catAx>
      <c:valAx>
        <c:axId val="164626816"/>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752000"/>
        <c:crosses val="autoZero"/>
        <c:crossBetween val="between"/>
      </c:valAx>
    </c:plotArea>
    <c:legend>
      <c:legendPos val="r"/>
    </c:legend>
    <c:plotVisOnly val="1"/>
    <c:dispBlanksAs val="gap"/>
  </c:chart>
  <c:spPr>
    <a:ln>
      <a:noFill/>
    </a:ln>
  </c:spPr>
  <c:printSettings>
    <c:headerFooter/>
    <c:pageMargins b="0.75000000000001199" l="0.70000000000000062" r="0.70000000000000062" t="0.75000000000001199"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Original!$A$204</c:f>
              <c:strCache>
                <c:ptCount val="1"/>
                <c:pt idx="0">
                  <c:v>Ga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97:$V$297</c:f>
              <c:numCache>
                <c:formatCode>_-* #,##0_-;\-* #,##0_-;_-* "-"??_-;_-@_-</c:formatCode>
                <c:ptCount val="21"/>
                <c:pt idx="0">
                  <c:v>0</c:v>
                </c:pt>
                <c:pt idx="1">
                  <c:v>2397.3076900000001</c:v>
                </c:pt>
                <c:pt idx="2">
                  <c:v>2589.6153829999998</c:v>
                </c:pt>
                <c:pt idx="3">
                  <c:v>6733.9230680000001</c:v>
                </c:pt>
                <c:pt idx="4">
                  <c:v>7396.2307579999997</c:v>
                </c:pt>
                <c:pt idx="5">
                  <c:v>8078.5384510000004</c:v>
                </c:pt>
                <c:pt idx="6">
                  <c:v>9030.8461430000007</c:v>
                </c:pt>
                <c:pt idx="7">
                  <c:v>9223.1538369999998</c:v>
                </c:pt>
                <c:pt idx="8">
                  <c:v>11815.461520000001</c:v>
                </c:pt>
                <c:pt idx="9">
                  <c:v>12007.76922</c:v>
                </c:pt>
                <c:pt idx="10">
                  <c:v>17800.07691</c:v>
                </c:pt>
                <c:pt idx="11">
                  <c:v>18000.07691</c:v>
                </c:pt>
                <c:pt idx="12">
                  <c:v>18200.07691</c:v>
                </c:pt>
                <c:pt idx="13">
                  <c:v>18400.07691</c:v>
                </c:pt>
                <c:pt idx="14">
                  <c:v>18600.07691</c:v>
                </c:pt>
                <c:pt idx="15">
                  <c:v>18800.07691</c:v>
                </c:pt>
                <c:pt idx="16">
                  <c:v>19000.07691</c:v>
                </c:pt>
                <c:pt idx="17">
                  <c:v>19200.07691</c:v>
                </c:pt>
                <c:pt idx="18">
                  <c:v>19400.07691</c:v>
                </c:pt>
                <c:pt idx="19">
                  <c:v>19600.07691</c:v>
                </c:pt>
                <c:pt idx="20">
                  <c:v>19800.07691</c:v>
                </c:pt>
              </c:numCache>
            </c:numRef>
          </c:val>
        </c:ser>
        <c:ser>
          <c:idx val="1"/>
          <c:order val="1"/>
          <c:tx>
            <c:strRef>
              <c:f>Original!$A$205</c:f>
              <c:strCache>
                <c:ptCount val="1"/>
                <c:pt idx="0">
                  <c:v>Coal</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98:$V$29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2"/>
          <c:order val="2"/>
          <c:tx>
            <c:strRef>
              <c:f>Original!$A$206</c:f>
              <c:strCache>
                <c:ptCount val="1"/>
                <c:pt idx="0">
                  <c:v>Oil</c:v>
                </c:pt>
              </c:strCache>
            </c:strRef>
          </c:tx>
          <c:spPr>
            <a:solidFill>
              <a:schemeClr val="tx1"/>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299:$V$299</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Original!$A$207</c:f>
              <c:strCache>
                <c:ptCount val="1"/>
                <c:pt idx="0">
                  <c:v>OCGT</c:v>
                </c:pt>
              </c:strCache>
            </c:strRef>
          </c:tx>
          <c:spPr>
            <a:solidFill>
              <a:srgbClr val="CC00CC"/>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0:$V$30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Original!$A$208</c:f>
              <c:strCache>
                <c:ptCount val="1"/>
                <c:pt idx="0">
                  <c:v>P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1:$V$30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Original!$A$209</c:f>
              <c:strCache>
                <c:ptCount val="1"/>
                <c:pt idx="0">
                  <c:v>Nuclear</c:v>
                </c:pt>
              </c:strCache>
            </c:strRef>
          </c:tx>
          <c:spPr>
            <a:solidFill>
              <a:srgbClr val="FFFF0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2:$V$302</c:f>
              <c:numCache>
                <c:formatCode>_-* #,##0_-;\-* #,##0_-;_-* "-"??_-;_-@_-</c:formatCode>
                <c:ptCount val="21"/>
                <c:pt idx="0">
                  <c:v>0</c:v>
                </c:pt>
                <c:pt idx="1">
                  <c:v>0</c:v>
                </c:pt>
                <c:pt idx="2">
                  <c:v>0</c:v>
                </c:pt>
                <c:pt idx="3">
                  <c:v>0</c:v>
                </c:pt>
                <c:pt idx="4">
                  <c:v>0</c:v>
                </c:pt>
                <c:pt idx="5">
                  <c:v>0</c:v>
                </c:pt>
                <c:pt idx="6">
                  <c:v>0</c:v>
                </c:pt>
                <c:pt idx="7">
                  <c:v>0</c:v>
                </c:pt>
                <c:pt idx="8">
                  <c:v>0</c:v>
                </c:pt>
                <c:pt idx="9">
                  <c:v>1669.999998</c:v>
                </c:pt>
                <c:pt idx="10">
                  <c:v>3339.999996</c:v>
                </c:pt>
                <c:pt idx="11">
                  <c:v>3339.999996</c:v>
                </c:pt>
                <c:pt idx="12">
                  <c:v>5009.9999939999998</c:v>
                </c:pt>
                <c:pt idx="13">
                  <c:v>6679.9999939999998</c:v>
                </c:pt>
                <c:pt idx="14">
                  <c:v>8349.9999939999998</c:v>
                </c:pt>
                <c:pt idx="15">
                  <c:v>11199.99999</c:v>
                </c:pt>
                <c:pt idx="16">
                  <c:v>11199.99999</c:v>
                </c:pt>
                <c:pt idx="17">
                  <c:v>11199.99999</c:v>
                </c:pt>
                <c:pt idx="18">
                  <c:v>11199.99999</c:v>
                </c:pt>
                <c:pt idx="19">
                  <c:v>11199.99999</c:v>
                </c:pt>
                <c:pt idx="20">
                  <c:v>11199.99999</c:v>
                </c:pt>
              </c:numCache>
            </c:numRef>
          </c:val>
        </c:ser>
        <c:ser>
          <c:idx val="6"/>
          <c:order val="6"/>
          <c:tx>
            <c:strRef>
              <c:f>Original!$A$210</c:f>
              <c:strCache>
                <c:ptCount val="1"/>
                <c:pt idx="0">
                  <c:v>CC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3:$V$303</c:f>
              <c:numCache>
                <c:formatCode>_-* #,##0_-;\-* #,##0_-;_-* "-"??_-;_-@_-</c:formatCode>
                <c:ptCount val="21"/>
                <c:pt idx="0">
                  <c:v>0</c:v>
                </c:pt>
                <c:pt idx="1">
                  <c:v>0</c:v>
                </c:pt>
                <c:pt idx="2">
                  <c:v>0</c:v>
                </c:pt>
                <c:pt idx="3">
                  <c:v>0</c:v>
                </c:pt>
                <c:pt idx="4">
                  <c:v>299.999999</c:v>
                </c:pt>
                <c:pt idx="5">
                  <c:v>1099.999998</c:v>
                </c:pt>
                <c:pt idx="6">
                  <c:v>1099.999998</c:v>
                </c:pt>
                <c:pt idx="7">
                  <c:v>1099.999998</c:v>
                </c:pt>
                <c:pt idx="8">
                  <c:v>1099.999998</c:v>
                </c:pt>
                <c:pt idx="9">
                  <c:v>1099.999998</c:v>
                </c:pt>
                <c:pt idx="10">
                  <c:v>1099.999998</c:v>
                </c:pt>
                <c:pt idx="11">
                  <c:v>1099.999998</c:v>
                </c:pt>
                <c:pt idx="12">
                  <c:v>1099.999998</c:v>
                </c:pt>
                <c:pt idx="13">
                  <c:v>3099.9999939999998</c:v>
                </c:pt>
                <c:pt idx="14">
                  <c:v>9332.9999889999999</c:v>
                </c:pt>
                <c:pt idx="15">
                  <c:v>9332.9999889999999</c:v>
                </c:pt>
                <c:pt idx="16">
                  <c:v>9332.9999889999999</c:v>
                </c:pt>
                <c:pt idx="17">
                  <c:v>9332.9999889999999</c:v>
                </c:pt>
                <c:pt idx="18">
                  <c:v>9332.9999889999999</c:v>
                </c:pt>
                <c:pt idx="19">
                  <c:v>9332.9999889999999</c:v>
                </c:pt>
                <c:pt idx="20">
                  <c:v>9332.9999889999999</c:v>
                </c:pt>
              </c:numCache>
            </c:numRef>
          </c:val>
        </c:ser>
        <c:ser>
          <c:idx val="7"/>
          <c:order val="7"/>
          <c:tx>
            <c:strRef>
              <c:f>Original!$A$211</c:f>
              <c:strCache>
                <c:ptCount val="1"/>
                <c:pt idx="0">
                  <c:v>Onshore wind</c:v>
                </c:pt>
              </c:strCache>
            </c:strRef>
          </c:tx>
          <c:spPr>
            <a:solidFill>
              <a:srgbClr val="00B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4:$V$304</c:f>
              <c:numCache>
                <c:formatCode>_-* #,##0_-;\-* #,##0_-;_-* "-"??_-;_-@_-</c:formatCode>
                <c:ptCount val="21"/>
                <c:pt idx="0">
                  <c:v>0</c:v>
                </c:pt>
                <c:pt idx="1">
                  <c:v>180.29675889999999</c:v>
                </c:pt>
                <c:pt idx="2">
                  <c:v>1030.2732109999999</c:v>
                </c:pt>
                <c:pt idx="3">
                  <c:v>1673.4580719999999</c:v>
                </c:pt>
                <c:pt idx="4">
                  <c:v>2519.2906809999999</c:v>
                </c:pt>
                <c:pt idx="5">
                  <c:v>3385.3330810000002</c:v>
                </c:pt>
                <c:pt idx="6">
                  <c:v>5635.9549779999998</c:v>
                </c:pt>
                <c:pt idx="7">
                  <c:v>5713.1990729999998</c:v>
                </c:pt>
                <c:pt idx="8">
                  <c:v>5868.9763899999998</c:v>
                </c:pt>
                <c:pt idx="9">
                  <c:v>6067.6265659999999</c:v>
                </c:pt>
                <c:pt idx="10">
                  <c:v>6209.352637</c:v>
                </c:pt>
                <c:pt idx="11">
                  <c:v>6238.807339</c:v>
                </c:pt>
                <c:pt idx="12">
                  <c:v>6384.8614020000005</c:v>
                </c:pt>
                <c:pt idx="13">
                  <c:v>6414.5225369999998</c:v>
                </c:pt>
                <c:pt idx="14">
                  <c:v>6564.1461630000003</c:v>
                </c:pt>
                <c:pt idx="15">
                  <c:v>6758.3918960000001</c:v>
                </c:pt>
                <c:pt idx="16">
                  <c:v>7097.2215740000001</c:v>
                </c:pt>
                <c:pt idx="17">
                  <c:v>7261.6174940000001</c:v>
                </c:pt>
                <c:pt idx="18">
                  <c:v>7604.9058180000002</c:v>
                </c:pt>
                <c:pt idx="19">
                  <c:v>7738.3310190000002</c:v>
                </c:pt>
                <c:pt idx="20">
                  <c:v>7738.3310190000002</c:v>
                </c:pt>
              </c:numCache>
            </c:numRef>
          </c:val>
        </c:ser>
        <c:ser>
          <c:idx val="8"/>
          <c:order val="8"/>
          <c:tx>
            <c:strRef>
              <c:f>Original!$A$212</c:f>
              <c:strCache>
                <c:ptCount val="1"/>
                <c:pt idx="0">
                  <c:v>Offshore wind</c:v>
                </c:pt>
              </c:strCache>
            </c:strRef>
          </c:tx>
          <c:spPr>
            <a:solidFill>
              <a:srgbClr val="92D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5:$V$305</c:f>
              <c:numCache>
                <c:formatCode>_-* #,##0_-;\-* #,##0_-;_-* "-"??_-;_-@_-</c:formatCode>
                <c:ptCount val="21"/>
                <c:pt idx="0">
                  <c:v>0</c:v>
                </c:pt>
                <c:pt idx="1">
                  <c:v>1797.2999990000001</c:v>
                </c:pt>
                <c:pt idx="2">
                  <c:v>1797.2999990000001</c:v>
                </c:pt>
                <c:pt idx="3">
                  <c:v>3659.2999949999999</c:v>
                </c:pt>
                <c:pt idx="4">
                  <c:v>4491.2999920000002</c:v>
                </c:pt>
                <c:pt idx="5">
                  <c:v>6289.299986</c:v>
                </c:pt>
                <c:pt idx="6">
                  <c:v>7093.2999840000002</c:v>
                </c:pt>
                <c:pt idx="7">
                  <c:v>8097.2999829999999</c:v>
                </c:pt>
                <c:pt idx="8">
                  <c:v>8697.2999839999993</c:v>
                </c:pt>
                <c:pt idx="9">
                  <c:v>8697.2999839999993</c:v>
                </c:pt>
                <c:pt idx="10">
                  <c:v>8697.2999839999993</c:v>
                </c:pt>
                <c:pt idx="11">
                  <c:v>8697.2999839999993</c:v>
                </c:pt>
                <c:pt idx="12">
                  <c:v>8697.2999839999993</c:v>
                </c:pt>
                <c:pt idx="13">
                  <c:v>8697.2999839999993</c:v>
                </c:pt>
                <c:pt idx="14">
                  <c:v>9602.2999820000005</c:v>
                </c:pt>
                <c:pt idx="15">
                  <c:v>9602.2999820000005</c:v>
                </c:pt>
                <c:pt idx="16">
                  <c:v>9602.2999820000005</c:v>
                </c:pt>
                <c:pt idx="17">
                  <c:v>9602.2999820000005</c:v>
                </c:pt>
                <c:pt idx="18">
                  <c:v>9602.2999820000005</c:v>
                </c:pt>
                <c:pt idx="19">
                  <c:v>9602.2999820000005</c:v>
                </c:pt>
                <c:pt idx="20">
                  <c:v>9602.2999820000005</c:v>
                </c:pt>
              </c:numCache>
            </c:numRef>
          </c:val>
        </c:ser>
        <c:ser>
          <c:idx val="9"/>
          <c:order val="9"/>
          <c:tx>
            <c:strRef>
              <c:f>Original!$A$213</c:f>
              <c:strCache>
                <c:ptCount val="1"/>
                <c:pt idx="0">
                  <c:v>Other renewable</c:v>
                </c:pt>
              </c:strCache>
            </c:strRef>
          </c:tx>
          <c:spPr>
            <a:solidFill>
              <a:schemeClr val="accent3">
                <a:lumMod val="50000"/>
              </a:schemeClr>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06:$V$306</c:f>
              <c:numCache>
                <c:formatCode>_-* #,##0_-;\-* #,##0_-;_-* "-"??_-;_-@_-</c:formatCode>
                <c:ptCount val="21"/>
                <c:pt idx="0">
                  <c:v>0</c:v>
                </c:pt>
                <c:pt idx="1">
                  <c:v>113.6644493</c:v>
                </c:pt>
                <c:pt idx="2">
                  <c:v>237.05368989999999</c:v>
                </c:pt>
                <c:pt idx="3">
                  <c:v>376.11985069999997</c:v>
                </c:pt>
                <c:pt idx="4">
                  <c:v>782.65270539999995</c:v>
                </c:pt>
                <c:pt idx="5">
                  <c:v>1998.7409600000001</c:v>
                </c:pt>
                <c:pt idx="6">
                  <c:v>2486.3810739999999</c:v>
                </c:pt>
                <c:pt idx="7">
                  <c:v>2708.1361959999999</c:v>
                </c:pt>
                <c:pt idx="8">
                  <c:v>2958.2088269999999</c:v>
                </c:pt>
                <c:pt idx="9">
                  <c:v>3228.4176130000001</c:v>
                </c:pt>
                <c:pt idx="10">
                  <c:v>3488.728486</c:v>
                </c:pt>
                <c:pt idx="11">
                  <c:v>3736.5817550000002</c:v>
                </c:pt>
                <c:pt idx="12">
                  <c:v>3994.6550579999998</c:v>
                </c:pt>
                <c:pt idx="13">
                  <c:v>4264.4668190000002</c:v>
                </c:pt>
                <c:pt idx="14">
                  <c:v>4545.196355</c:v>
                </c:pt>
                <c:pt idx="15">
                  <c:v>4826.0331859999997</c:v>
                </c:pt>
                <c:pt idx="16">
                  <c:v>5106.9783859999998</c:v>
                </c:pt>
                <c:pt idx="17">
                  <c:v>5388.0330379999996</c:v>
                </c:pt>
                <c:pt idx="18">
                  <c:v>5669.1982360000002</c:v>
                </c:pt>
                <c:pt idx="19">
                  <c:v>5950.4750860000004</c:v>
                </c:pt>
                <c:pt idx="20">
                  <c:v>6231.864705</c:v>
                </c:pt>
              </c:numCache>
            </c:numRef>
          </c:val>
        </c:ser>
        <c:overlap val="100"/>
        <c:axId val="164760576"/>
        <c:axId val="164766464"/>
      </c:barChart>
      <c:catAx>
        <c:axId val="164760576"/>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766464"/>
        <c:crosses val="autoZero"/>
        <c:auto val="1"/>
        <c:lblAlgn val="ctr"/>
        <c:lblOffset val="100"/>
      </c:catAx>
      <c:valAx>
        <c:axId val="164766464"/>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760576"/>
        <c:crosses val="autoZero"/>
        <c:crossBetween val="between"/>
      </c:valAx>
    </c:plotArea>
    <c:legend>
      <c:legendPos val="r"/>
    </c:legend>
    <c:plotVisOnly val="1"/>
    <c:dispBlanksAs val="gap"/>
  </c:chart>
  <c:spPr>
    <a:ln>
      <a:noFill/>
    </a:ln>
  </c:spPr>
  <c:printSettings>
    <c:headerFooter/>
    <c:pageMargins b="0.75000000000001221" l="0.70000000000000062" r="0.70000000000000062" t="0.75000000000001221"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lang val="en-GB"/>
  <c:chart>
    <c:plotArea>
      <c:layout/>
      <c:barChart>
        <c:barDir val="col"/>
        <c:grouping val="stacked"/>
        <c:ser>
          <c:idx val="0"/>
          <c:order val="0"/>
          <c:tx>
            <c:strRef>
              <c:f>Original!$A$204</c:f>
              <c:strCache>
                <c:ptCount val="1"/>
                <c:pt idx="0">
                  <c:v>Ga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89:$V$389</c:f>
              <c:numCache>
                <c:formatCode>_-* #,##0.0_-;\-* #,##0.0_-;_-* "-"??_-;_-@_-</c:formatCode>
                <c:ptCount val="21"/>
                <c:pt idx="0">
                  <c:v>118.3545696</c:v>
                </c:pt>
                <c:pt idx="1">
                  <c:v>79.141321129999994</c:v>
                </c:pt>
                <c:pt idx="2">
                  <c:v>90.273775119999996</c:v>
                </c:pt>
                <c:pt idx="3">
                  <c:v>91.129987529999994</c:v>
                </c:pt>
                <c:pt idx="4">
                  <c:v>95.911758169999999</c:v>
                </c:pt>
                <c:pt idx="5">
                  <c:v>114.81114460000001</c:v>
                </c:pt>
                <c:pt idx="6">
                  <c:v>117.6998863</c:v>
                </c:pt>
                <c:pt idx="7">
                  <c:v>118.26279510000001</c:v>
                </c:pt>
                <c:pt idx="8">
                  <c:v>131.67141290000001</c:v>
                </c:pt>
                <c:pt idx="9">
                  <c:v>136.21028910000001</c:v>
                </c:pt>
                <c:pt idx="10">
                  <c:v>144.7568819</c:v>
                </c:pt>
                <c:pt idx="11">
                  <c:v>151.71275019999999</c:v>
                </c:pt>
                <c:pt idx="12">
                  <c:v>145.94428500000001</c:v>
                </c:pt>
                <c:pt idx="13">
                  <c:v>141.72553590000001</c:v>
                </c:pt>
                <c:pt idx="14">
                  <c:v>98.828516289999996</c:v>
                </c:pt>
                <c:pt idx="15">
                  <c:v>87.346659290000005</c:v>
                </c:pt>
                <c:pt idx="16">
                  <c:v>88.94809223</c:v>
                </c:pt>
                <c:pt idx="17">
                  <c:v>91.609521369999996</c:v>
                </c:pt>
                <c:pt idx="18">
                  <c:v>93.568708860000001</c:v>
                </c:pt>
                <c:pt idx="19">
                  <c:v>96.401821799999993</c:v>
                </c:pt>
                <c:pt idx="20">
                  <c:v>39.372489000000002</c:v>
                </c:pt>
              </c:numCache>
            </c:numRef>
          </c:val>
        </c:ser>
        <c:ser>
          <c:idx val="1"/>
          <c:order val="1"/>
          <c:tx>
            <c:strRef>
              <c:f>Original!$A$205</c:f>
              <c:strCache>
                <c:ptCount val="1"/>
                <c:pt idx="0">
                  <c:v>Coal</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0:$V$390</c:f>
              <c:numCache>
                <c:formatCode>_-* #,##0.0_-;\-* #,##0.0_-;_-* "-"??_-;_-@_-</c:formatCode>
                <c:ptCount val="21"/>
                <c:pt idx="0">
                  <c:v>99.799338629999994</c:v>
                </c:pt>
                <c:pt idx="1">
                  <c:v>147.90330689999999</c:v>
                </c:pt>
                <c:pt idx="2">
                  <c:v>138.8526396</c:v>
                </c:pt>
                <c:pt idx="3">
                  <c:v>134.7391571</c:v>
                </c:pt>
                <c:pt idx="4">
                  <c:v>126.9664715</c:v>
                </c:pt>
                <c:pt idx="5">
                  <c:v>79.644433530000001</c:v>
                </c:pt>
                <c:pt idx="6">
                  <c:v>67.575568759999996</c:v>
                </c:pt>
                <c:pt idx="7">
                  <c:v>56.370495009999999</c:v>
                </c:pt>
                <c:pt idx="8">
                  <c:v>49.867066829999999</c:v>
                </c:pt>
                <c:pt idx="9">
                  <c:v>47.881277070000003</c:v>
                </c:pt>
                <c:pt idx="10">
                  <c:v>26.659850800000001</c:v>
                </c:pt>
                <c:pt idx="11">
                  <c:v>19.75346987</c:v>
                </c:pt>
                <c:pt idx="12">
                  <c:v>16.761601769999999</c:v>
                </c:pt>
                <c:pt idx="13">
                  <c:v>13.36811483</c:v>
                </c:pt>
                <c:pt idx="14">
                  <c:v>13.232044350000001</c:v>
                </c:pt>
                <c:pt idx="15">
                  <c:v>12.708303539999999</c:v>
                </c:pt>
                <c:pt idx="16">
                  <c:v>12.691555210000001</c:v>
                </c:pt>
                <c:pt idx="17">
                  <c:v>12.726959430000001</c:v>
                </c:pt>
                <c:pt idx="18">
                  <c:v>12.7221022</c:v>
                </c:pt>
                <c:pt idx="19">
                  <c:v>12.76483356</c:v>
                </c:pt>
                <c:pt idx="20">
                  <c:v>0</c:v>
                </c:pt>
              </c:numCache>
            </c:numRef>
          </c:val>
        </c:ser>
        <c:ser>
          <c:idx val="2"/>
          <c:order val="2"/>
          <c:tx>
            <c:strRef>
              <c:f>Original!$A$206</c:f>
              <c:strCache>
                <c:ptCount val="1"/>
                <c:pt idx="0">
                  <c:v>Oil</c:v>
                </c:pt>
              </c:strCache>
            </c:strRef>
          </c:tx>
          <c:spPr>
            <a:solidFill>
              <a:schemeClr val="tx1"/>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1:$V$391</c:f>
              <c:numCache>
                <c:formatCode>_-* #,##0.0_-;\-* #,##0.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Original!$A$207</c:f>
              <c:strCache>
                <c:ptCount val="1"/>
                <c:pt idx="0">
                  <c:v>OCGT</c:v>
                </c:pt>
              </c:strCache>
            </c:strRef>
          </c:tx>
          <c:spPr>
            <a:solidFill>
              <a:srgbClr val="CC00CC"/>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2:$V$392</c:f>
              <c:numCache>
                <c:formatCode>_-* #,##0.0_-;\-* #,##0.0_-;_-* "-"??_-;_-@_-</c:formatCode>
                <c:ptCount val="21"/>
                <c:pt idx="0">
                  <c:v>0</c:v>
                </c:pt>
                <c:pt idx="1">
                  <c:v>0</c:v>
                </c:pt>
                <c:pt idx="2">
                  <c:v>0</c:v>
                </c:pt>
                <c:pt idx="3">
                  <c:v>0</c:v>
                </c:pt>
                <c:pt idx="4">
                  <c:v>0</c:v>
                </c:pt>
                <c:pt idx="5">
                  <c:v>0</c:v>
                </c:pt>
                <c:pt idx="6">
                  <c:v>1.02698E-11</c:v>
                </c:pt>
                <c:pt idx="7">
                  <c:v>1.02698E-11</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Original!$A$208</c:f>
              <c:strCache>
                <c:ptCount val="1"/>
                <c:pt idx="0">
                  <c:v>P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3:$V$393</c:f>
              <c:numCache>
                <c:formatCode>_-* #,##0.0_-;\-* #,##0.0_-;_-* "-"??_-;_-@_-</c:formatCode>
                <c:ptCount val="21"/>
                <c:pt idx="0">
                  <c:v>0</c:v>
                </c:pt>
                <c:pt idx="1">
                  <c:v>0</c:v>
                </c:pt>
                <c:pt idx="2">
                  <c:v>0</c:v>
                </c:pt>
                <c:pt idx="3">
                  <c:v>0</c:v>
                </c:pt>
                <c:pt idx="4">
                  <c:v>0</c:v>
                </c:pt>
                <c:pt idx="5">
                  <c:v>0</c:v>
                </c:pt>
                <c:pt idx="6">
                  <c:v>5.2109499999999996E-4</c:v>
                </c:pt>
                <c:pt idx="7">
                  <c:v>1.08022E-4</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Original!$A$209</c:f>
              <c:strCache>
                <c:ptCount val="1"/>
                <c:pt idx="0">
                  <c:v>Nuclear</c:v>
                </c:pt>
              </c:strCache>
            </c:strRef>
          </c:tx>
          <c:spPr>
            <a:solidFill>
              <a:srgbClr val="FFFF0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4:$V$394</c:f>
              <c:numCache>
                <c:formatCode>_-* #,##0.0_-;\-* #,##0.0_-;_-* "-"??_-;_-@_-</c:formatCode>
                <c:ptCount val="21"/>
                <c:pt idx="0">
                  <c:v>74.214259260000006</c:v>
                </c:pt>
                <c:pt idx="1">
                  <c:v>74.214259260000006</c:v>
                </c:pt>
                <c:pt idx="2">
                  <c:v>69.892531259999998</c:v>
                </c:pt>
                <c:pt idx="3">
                  <c:v>69.892531259999998</c:v>
                </c:pt>
                <c:pt idx="4">
                  <c:v>66.449203260000004</c:v>
                </c:pt>
                <c:pt idx="5">
                  <c:v>66.449203260000004</c:v>
                </c:pt>
                <c:pt idx="6">
                  <c:v>66.449203260000004</c:v>
                </c:pt>
                <c:pt idx="7">
                  <c:v>66.449170260000002</c:v>
                </c:pt>
                <c:pt idx="8">
                  <c:v>58.85280006</c:v>
                </c:pt>
                <c:pt idx="9">
                  <c:v>53.652672039999999</c:v>
                </c:pt>
                <c:pt idx="10">
                  <c:v>65.38809603</c:v>
                </c:pt>
                <c:pt idx="11">
                  <c:v>65.38809603</c:v>
                </c:pt>
                <c:pt idx="12">
                  <c:v>77.123373830000006</c:v>
                </c:pt>
                <c:pt idx="13">
                  <c:v>72.450114130000003</c:v>
                </c:pt>
                <c:pt idx="14">
                  <c:v>84.184476610000004</c:v>
                </c:pt>
                <c:pt idx="15">
                  <c:v>104.21199660000001</c:v>
                </c:pt>
                <c:pt idx="16">
                  <c:v>104.21199660000001</c:v>
                </c:pt>
                <c:pt idx="17">
                  <c:v>104.21199660000001</c:v>
                </c:pt>
                <c:pt idx="18">
                  <c:v>104.21199660000001</c:v>
                </c:pt>
                <c:pt idx="19">
                  <c:v>104.2120378</c:v>
                </c:pt>
                <c:pt idx="20">
                  <c:v>0</c:v>
                </c:pt>
              </c:numCache>
            </c:numRef>
          </c:val>
        </c:ser>
        <c:ser>
          <c:idx val="6"/>
          <c:order val="6"/>
          <c:tx>
            <c:strRef>
              <c:f>Original!$A$210</c:f>
              <c:strCache>
                <c:ptCount val="1"/>
                <c:pt idx="0">
                  <c:v>CCS</c:v>
                </c:pt>
              </c:strCache>
            </c:strRef>
          </c:tx>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5:$V$395</c:f>
              <c:numCache>
                <c:formatCode>_-* #,##0.0_-;\-* #,##0.0_-;_-* "-"??_-;_-@_-</c:formatCode>
                <c:ptCount val="21"/>
                <c:pt idx="0">
                  <c:v>4.4930199999999999E-11</c:v>
                </c:pt>
                <c:pt idx="1">
                  <c:v>1.64165E-8</c:v>
                </c:pt>
                <c:pt idx="2">
                  <c:v>3.1258199999999999E-8</c:v>
                </c:pt>
                <c:pt idx="3">
                  <c:v>3.3877800000000003E-8</c:v>
                </c:pt>
                <c:pt idx="4">
                  <c:v>2.0991301010000001</c:v>
                </c:pt>
                <c:pt idx="5">
                  <c:v>7.6968102900000002</c:v>
                </c:pt>
                <c:pt idx="6">
                  <c:v>7.6968102900000002</c:v>
                </c:pt>
                <c:pt idx="7">
                  <c:v>7.6973015800000004</c:v>
                </c:pt>
                <c:pt idx="8">
                  <c:v>7.6973015800000004</c:v>
                </c:pt>
                <c:pt idx="9">
                  <c:v>7.6973015800000004</c:v>
                </c:pt>
                <c:pt idx="10">
                  <c:v>7.6973015800000004</c:v>
                </c:pt>
                <c:pt idx="11">
                  <c:v>7.6973015800000004</c:v>
                </c:pt>
                <c:pt idx="12">
                  <c:v>7.6973015800000004</c:v>
                </c:pt>
                <c:pt idx="13">
                  <c:v>21.69194864</c:v>
                </c:pt>
                <c:pt idx="14">
                  <c:v>65.305685199999999</c:v>
                </c:pt>
                <c:pt idx="15">
                  <c:v>65.141428410000003</c:v>
                </c:pt>
                <c:pt idx="16">
                  <c:v>65.120212249999994</c:v>
                </c:pt>
                <c:pt idx="17">
                  <c:v>65.149178809999995</c:v>
                </c:pt>
                <c:pt idx="18">
                  <c:v>65.146134340000003</c:v>
                </c:pt>
                <c:pt idx="19">
                  <c:v>65.180889410000006</c:v>
                </c:pt>
                <c:pt idx="20">
                  <c:v>0</c:v>
                </c:pt>
              </c:numCache>
            </c:numRef>
          </c:val>
        </c:ser>
        <c:ser>
          <c:idx val="7"/>
          <c:order val="7"/>
          <c:tx>
            <c:strRef>
              <c:f>Original!$A$211</c:f>
              <c:strCache>
                <c:ptCount val="1"/>
                <c:pt idx="0">
                  <c:v>Onshore wind</c:v>
                </c:pt>
              </c:strCache>
            </c:strRef>
          </c:tx>
          <c:spPr>
            <a:solidFill>
              <a:srgbClr val="00B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6:$V$396</c:f>
              <c:numCache>
                <c:formatCode>_-* #,##0.0_-;\-* #,##0.0_-;_-* "-"??_-;_-@_-</c:formatCode>
                <c:ptCount val="21"/>
                <c:pt idx="0">
                  <c:v>9.7113047219999995</c:v>
                </c:pt>
                <c:pt idx="1">
                  <c:v>10.13998593</c:v>
                </c:pt>
                <c:pt idx="2">
                  <c:v>12.272833800000001</c:v>
                </c:pt>
                <c:pt idx="3">
                  <c:v>13.86750863</c:v>
                </c:pt>
                <c:pt idx="4">
                  <c:v>15.98713382</c:v>
                </c:pt>
                <c:pt idx="5">
                  <c:v>18.293820289999999</c:v>
                </c:pt>
                <c:pt idx="6">
                  <c:v>24.068941729999999</c:v>
                </c:pt>
                <c:pt idx="7">
                  <c:v>24.255582140000001</c:v>
                </c:pt>
                <c:pt idx="8">
                  <c:v>24.80674818</c:v>
                </c:pt>
                <c:pt idx="9">
                  <c:v>25.303758590000001</c:v>
                </c:pt>
                <c:pt idx="10">
                  <c:v>25.822411679999998</c:v>
                </c:pt>
                <c:pt idx="11">
                  <c:v>25.890566419999999</c:v>
                </c:pt>
                <c:pt idx="12">
                  <c:v>26.419233980000001</c:v>
                </c:pt>
                <c:pt idx="13">
                  <c:v>26.487866390000001</c:v>
                </c:pt>
                <c:pt idx="14">
                  <c:v>27.024793509999999</c:v>
                </c:pt>
                <c:pt idx="15">
                  <c:v>27.511612549999999</c:v>
                </c:pt>
                <c:pt idx="16">
                  <c:v>28.486340429999998</c:v>
                </c:pt>
                <c:pt idx="17">
                  <c:v>28.866733440000001</c:v>
                </c:pt>
                <c:pt idx="18">
                  <c:v>29.66106263</c:v>
                </c:pt>
                <c:pt idx="19">
                  <c:v>29.96979301</c:v>
                </c:pt>
                <c:pt idx="20">
                  <c:v>3.715084337</c:v>
                </c:pt>
              </c:numCache>
            </c:numRef>
          </c:val>
        </c:ser>
        <c:ser>
          <c:idx val="8"/>
          <c:order val="8"/>
          <c:tx>
            <c:strRef>
              <c:f>Original!$A$212</c:f>
              <c:strCache>
                <c:ptCount val="1"/>
                <c:pt idx="0">
                  <c:v>Offshore wind</c:v>
                </c:pt>
              </c:strCache>
            </c:strRef>
          </c:tx>
          <c:spPr>
            <a:solidFill>
              <a:srgbClr val="92D050"/>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7:$V$397</c:f>
              <c:numCache>
                <c:formatCode>_-* #,##0.0_-;\-* #,##0.0_-;_-* "-"??_-;_-@_-</c:formatCode>
                <c:ptCount val="21"/>
                <c:pt idx="0">
                  <c:v>4.5922246820000003</c:v>
                </c:pt>
                <c:pt idx="1">
                  <c:v>10.520053730000001</c:v>
                </c:pt>
                <c:pt idx="2">
                  <c:v>10.520053730000001</c:v>
                </c:pt>
                <c:pt idx="3">
                  <c:v>16.410136099999999</c:v>
                </c:pt>
                <c:pt idx="4">
                  <c:v>19.158642530000002</c:v>
                </c:pt>
                <c:pt idx="5">
                  <c:v>25.361678040000001</c:v>
                </c:pt>
                <c:pt idx="6">
                  <c:v>28.016691990000002</c:v>
                </c:pt>
                <c:pt idx="7">
                  <c:v>31.33357925</c:v>
                </c:pt>
                <c:pt idx="8">
                  <c:v>33.318538519999997</c:v>
                </c:pt>
                <c:pt idx="9">
                  <c:v>33.318538519999997</c:v>
                </c:pt>
                <c:pt idx="10">
                  <c:v>33.318538519999997</c:v>
                </c:pt>
                <c:pt idx="11">
                  <c:v>33.318538519999997</c:v>
                </c:pt>
                <c:pt idx="12">
                  <c:v>33.318538519999997</c:v>
                </c:pt>
                <c:pt idx="13">
                  <c:v>33.318538519999997</c:v>
                </c:pt>
                <c:pt idx="14">
                  <c:v>36.312518740000002</c:v>
                </c:pt>
                <c:pt idx="15">
                  <c:v>36.312518740000002</c:v>
                </c:pt>
                <c:pt idx="16">
                  <c:v>36.312518740000002</c:v>
                </c:pt>
                <c:pt idx="17">
                  <c:v>36.312518740000002</c:v>
                </c:pt>
                <c:pt idx="18">
                  <c:v>36.312518740000002</c:v>
                </c:pt>
                <c:pt idx="19">
                  <c:v>36.312518740000002</c:v>
                </c:pt>
                <c:pt idx="20">
                  <c:v>0</c:v>
                </c:pt>
              </c:numCache>
            </c:numRef>
          </c:val>
        </c:ser>
        <c:ser>
          <c:idx val="9"/>
          <c:order val="9"/>
          <c:tx>
            <c:strRef>
              <c:f>Original!$A$213</c:f>
              <c:strCache>
                <c:ptCount val="1"/>
                <c:pt idx="0">
                  <c:v>Other renewable</c:v>
                </c:pt>
              </c:strCache>
            </c:strRef>
          </c:tx>
          <c:spPr>
            <a:solidFill>
              <a:schemeClr val="accent3">
                <a:lumMod val="50000"/>
              </a:schemeClr>
            </a:solidFill>
          </c:spPr>
          <c:cat>
            <c:numRef>
              <c:f>Original!$B$203:$V$203</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398:$V$398</c:f>
              <c:numCache>
                <c:formatCode>_-* #,##0.0_-;\-* #,##0.0_-;_-* "-"??_-;_-@_-</c:formatCode>
                <c:ptCount val="21"/>
                <c:pt idx="0">
                  <c:v>23.006390140000001</c:v>
                </c:pt>
                <c:pt idx="1">
                  <c:v>23.577510190000002</c:v>
                </c:pt>
                <c:pt idx="2">
                  <c:v>23.81556526</c:v>
                </c:pt>
                <c:pt idx="3">
                  <c:v>24.679480229999999</c:v>
                </c:pt>
                <c:pt idx="4">
                  <c:v>25.600580409999999</c:v>
                </c:pt>
                <c:pt idx="5">
                  <c:v>38.568654709999997</c:v>
                </c:pt>
                <c:pt idx="6">
                  <c:v>40.77111584</c:v>
                </c:pt>
                <c:pt idx="7">
                  <c:v>42.090045539999998</c:v>
                </c:pt>
                <c:pt idx="8">
                  <c:v>43.296775349999997</c:v>
                </c:pt>
                <c:pt idx="9">
                  <c:v>44.823494830000001</c:v>
                </c:pt>
                <c:pt idx="10">
                  <c:v>52.603455019999998</c:v>
                </c:pt>
                <c:pt idx="11">
                  <c:v>53.99262985</c:v>
                </c:pt>
                <c:pt idx="12">
                  <c:v>55.203714210000001</c:v>
                </c:pt>
                <c:pt idx="13">
                  <c:v>56.364865420000001</c:v>
                </c:pt>
                <c:pt idx="14">
                  <c:v>57.787170690000004</c:v>
                </c:pt>
                <c:pt idx="15">
                  <c:v>58.819884680000001</c:v>
                </c:pt>
                <c:pt idx="16">
                  <c:v>60.389794709999997</c:v>
                </c:pt>
                <c:pt idx="17">
                  <c:v>62.004338789999998</c:v>
                </c:pt>
                <c:pt idx="18">
                  <c:v>63.579396670000001</c:v>
                </c:pt>
                <c:pt idx="19">
                  <c:v>65.202826130000005</c:v>
                </c:pt>
                <c:pt idx="20">
                  <c:v>39.999600440000002</c:v>
                </c:pt>
              </c:numCache>
            </c:numRef>
          </c:val>
        </c:ser>
        <c:overlap val="100"/>
        <c:axId val="164851712"/>
        <c:axId val="164853248"/>
      </c:barChart>
      <c:catAx>
        <c:axId val="164851712"/>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853248"/>
        <c:crosses val="autoZero"/>
        <c:auto val="1"/>
        <c:lblAlgn val="ctr"/>
        <c:lblOffset val="100"/>
      </c:catAx>
      <c:valAx>
        <c:axId val="16485324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TWh</a:t>
                </a:r>
              </a:p>
            </c:rich>
          </c:tx>
        </c:title>
        <c:numFmt formatCode="0" sourceLinked="0"/>
        <c:tickLblPos val="nextTo"/>
        <c:crossAx val="164851712"/>
        <c:crosses val="autoZero"/>
        <c:crossBetween val="between"/>
      </c:valAx>
    </c:plotArea>
    <c:legend>
      <c:legendPos val="r"/>
    </c:legend>
    <c:plotVisOnly val="1"/>
    <c:dispBlanksAs val="gap"/>
  </c:chart>
  <c:spPr>
    <a:ln>
      <a:noFill/>
    </a:ln>
  </c:spPr>
  <c:printSettings>
    <c:headerFooter/>
    <c:pageMargins b="0.75000000000001221" l="0.70000000000000062" r="0.70000000000000062" t="0.75000000000001221"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lang val="en-GB"/>
  <c:chart>
    <c:title/>
    <c:plotArea>
      <c:layout>
        <c:manualLayout>
          <c:layoutTarget val="inner"/>
          <c:xMode val="edge"/>
          <c:yMode val="edge"/>
          <c:x val="0.12404564008939151"/>
          <c:y val="0.16549679077725926"/>
          <c:w val="0.85173783470635422"/>
          <c:h val="0.73597163186460168"/>
        </c:manualLayout>
      </c:layout>
      <c:barChart>
        <c:barDir val="col"/>
        <c:grouping val="clustered"/>
        <c:ser>
          <c:idx val="0"/>
          <c:order val="0"/>
          <c:tx>
            <c:strRef>
              <c:f>Original!$B$423</c:f>
              <c:strCache>
                <c:ptCount val="1"/>
                <c:pt idx="0">
                  <c:v>2011</c:v>
                </c:pt>
              </c:strCache>
            </c:strRef>
          </c:tx>
          <c:cat>
            <c:strRef>
              <c:f>Original!$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Original!$B$424:$B$449</c:f>
              <c:numCache>
                <c:formatCode>_-* #,##0_-;\-* #,##0_-;_-* "-"??_-;_-@_-</c:formatCode>
                <c:ptCount val="26"/>
                <c:pt idx="0">
                  <c:v>3512.0000020000002</c:v>
                </c:pt>
                <c:pt idx="1">
                  <c:v>2659.000004</c:v>
                </c:pt>
                <c:pt idx="2">
                  <c:v>9554.0000080000009</c:v>
                </c:pt>
                <c:pt idx="3">
                  <c:v>3108.0000030000001</c:v>
                </c:pt>
                <c:pt idx="4">
                  <c:v>1261.0000070000001</c:v>
                </c:pt>
                <c:pt idx="5">
                  <c:v>1045.0000050000001</c:v>
                </c:pt>
                <c:pt idx="6">
                  <c:v>1449.0000050000001</c:v>
                </c:pt>
                <c:pt idx="7">
                  <c:v>4470.0000060000002</c:v>
                </c:pt>
                <c:pt idx="8">
                  <c:v>5610.0000069999996</c:v>
                </c:pt>
                <c:pt idx="9">
                  <c:v>2630.0000089999999</c:v>
                </c:pt>
                <c:pt idx="10">
                  <c:v>7425.0000060000002</c:v>
                </c:pt>
                <c:pt idx="11">
                  <c:v>4221.0000030000001</c:v>
                </c:pt>
                <c:pt idx="12">
                  <c:v>2465.0000030000001</c:v>
                </c:pt>
                <c:pt idx="13">
                  <c:v>2797.000004</c:v>
                </c:pt>
                <c:pt idx="14">
                  <c:v>2776.0000060000002</c:v>
                </c:pt>
                <c:pt idx="15">
                  <c:v>13995.00001</c:v>
                </c:pt>
                <c:pt idx="16">
                  <c:v>1720.0000050000001</c:v>
                </c:pt>
                <c:pt idx="17">
                  <c:v>3161.0000060000002</c:v>
                </c:pt>
                <c:pt idx="18">
                  <c:v>0</c:v>
                </c:pt>
                <c:pt idx="19">
                  <c:v>0</c:v>
                </c:pt>
                <c:pt idx="20">
                  <c:v>2032.000006</c:v>
                </c:pt>
                <c:pt idx="21">
                  <c:v>2534.0000070000001</c:v>
                </c:pt>
                <c:pt idx="22">
                  <c:v>300.000001</c:v>
                </c:pt>
                <c:pt idx="23">
                  <c:v>321.00000499999999</c:v>
                </c:pt>
                <c:pt idx="24">
                  <c:v>1190.0000050000001</c:v>
                </c:pt>
                <c:pt idx="25">
                  <c:v>1152.000006</c:v>
                </c:pt>
              </c:numCache>
            </c:numRef>
          </c:val>
        </c:ser>
        <c:axId val="164607872"/>
        <c:axId val="164609408"/>
      </c:barChart>
      <c:catAx>
        <c:axId val="164607872"/>
        <c:scaling>
          <c:orientation val="minMax"/>
        </c:scaling>
        <c:axPos val="b"/>
        <c:majorGridlines>
          <c:spPr>
            <a:ln>
              <a:solidFill>
                <a:schemeClr val="bg1">
                  <a:lumMod val="75000"/>
                </a:schemeClr>
              </a:solidFill>
              <a:prstDash val="sysDash"/>
            </a:ln>
          </c:spPr>
        </c:majorGridlines>
        <c:numFmt formatCode="General" sourceLinked="1"/>
        <c:tickLblPos val="nextTo"/>
        <c:crossAx val="164609408"/>
        <c:crosses val="autoZero"/>
        <c:auto val="1"/>
        <c:lblAlgn val="ctr"/>
        <c:lblOffset val="100"/>
      </c:catAx>
      <c:valAx>
        <c:axId val="16460940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607872"/>
        <c:crosses val="autoZero"/>
        <c:crossBetween val="between"/>
      </c:valAx>
    </c:plotArea>
    <c:plotVisOnly val="1"/>
    <c:dispBlanksAs val="gap"/>
  </c:chart>
  <c:spPr>
    <a:ln>
      <a:noFill/>
    </a:ln>
  </c:spPr>
  <c:printSettings>
    <c:headerFooter/>
    <c:pageMargins b="0.75000000000001199" l="0.70000000000000062" r="0.70000000000000062" t="0.75000000000001199"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a:pPr>
            <a:r>
              <a:rPr lang="en-GB"/>
              <a:t>2020</a:t>
            </a:r>
          </a:p>
        </c:rich>
      </c:tx>
    </c:title>
    <c:plotArea>
      <c:layout>
        <c:manualLayout>
          <c:layoutTarget val="inner"/>
          <c:xMode val="edge"/>
          <c:yMode val="edge"/>
          <c:x val="0.13479539154925252"/>
          <c:y val="0.16549679077725926"/>
          <c:w val="0.84179742380224154"/>
          <c:h val="0.73597163186460168"/>
        </c:manualLayout>
      </c:layout>
      <c:barChart>
        <c:barDir val="col"/>
        <c:grouping val="clustered"/>
        <c:ser>
          <c:idx val="0"/>
          <c:order val="0"/>
          <c:tx>
            <c:strRef>
              <c:f>Original!$B$423</c:f>
              <c:strCache>
                <c:ptCount val="1"/>
                <c:pt idx="0">
                  <c:v>2011</c:v>
                </c:pt>
              </c:strCache>
            </c:strRef>
          </c:tx>
          <c:cat>
            <c:strRef>
              <c:f>Original!$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Original!$L$424:$L$449</c:f>
              <c:numCache>
                <c:formatCode>_-* #,##0_-;\-* #,##0_-;_-* "-"??_-;_-@_-</c:formatCode>
                <c:ptCount val="26"/>
                <c:pt idx="0">
                  <c:v>3817.0000020000002</c:v>
                </c:pt>
                <c:pt idx="1">
                  <c:v>3896.5432860000001</c:v>
                </c:pt>
                <c:pt idx="2">
                  <c:v>8077.5432970000002</c:v>
                </c:pt>
                <c:pt idx="3">
                  <c:v>3150.0000030000001</c:v>
                </c:pt>
                <c:pt idx="4">
                  <c:v>4543.2323230000002</c:v>
                </c:pt>
                <c:pt idx="5">
                  <c:v>2167.2323240000001</c:v>
                </c:pt>
                <c:pt idx="6">
                  <c:v>1400.9541429999999</c:v>
                </c:pt>
                <c:pt idx="7">
                  <c:v>5047.641568</c:v>
                </c:pt>
                <c:pt idx="8">
                  <c:v>7310.7056300000004</c:v>
                </c:pt>
                <c:pt idx="9">
                  <c:v>3318.300123</c:v>
                </c:pt>
                <c:pt idx="10">
                  <c:v>10373.1093</c:v>
                </c:pt>
                <c:pt idx="11">
                  <c:v>3683.403777</c:v>
                </c:pt>
                <c:pt idx="12">
                  <c:v>1781.3658339999999</c:v>
                </c:pt>
                <c:pt idx="13">
                  <c:v>999.26886779999995</c:v>
                </c:pt>
                <c:pt idx="14">
                  <c:v>2431.3710639999999</c:v>
                </c:pt>
                <c:pt idx="15">
                  <c:v>10543.50835</c:v>
                </c:pt>
                <c:pt idx="16">
                  <c:v>679.26886879999995</c:v>
                </c:pt>
                <c:pt idx="17">
                  <c:v>2263.2623709999998</c:v>
                </c:pt>
                <c:pt idx="18">
                  <c:v>0</c:v>
                </c:pt>
                <c:pt idx="19">
                  <c:v>0</c:v>
                </c:pt>
                <c:pt idx="20">
                  <c:v>5254.6001189999997</c:v>
                </c:pt>
                <c:pt idx="21">
                  <c:v>2259.3658359999999</c:v>
                </c:pt>
                <c:pt idx="22">
                  <c:v>557.0425262</c:v>
                </c:pt>
                <c:pt idx="23">
                  <c:v>803.06272420000005</c:v>
                </c:pt>
                <c:pt idx="24">
                  <c:v>674.20818729999996</c:v>
                </c:pt>
                <c:pt idx="25">
                  <c:v>2908.3622289999998</c:v>
                </c:pt>
              </c:numCache>
            </c:numRef>
          </c:val>
        </c:ser>
        <c:axId val="164819712"/>
        <c:axId val="164821248"/>
      </c:barChart>
      <c:catAx>
        <c:axId val="164819712"/>
        <c:scaling>
          <c:orientation val="minMax"/>
        </c:scaling>
        <c:axPos val="b"/>
        <c:majorGridlines>
          <c:spPr>
            <a:ln>
              <a:solidFill>
                <a:schemeClr val="bg1">
                  <a:lumMod val="75000"/>
                </a:schemeClr>
              </a:solidFill>
              <a:prstDash val="sysDash"/>
            </a:ln>
          </c:spPr>
        </c:majorGridlines>
        <c:numFmt formatCode="General" sourceLinked="1"/>
        <c:tickLblPos val="nextTo"/>
        <c:crossAx val="164821248"/>
        <c:crosses val="autoZero"/>
        <c:auto val="1"/>
        <c:lblAlgn val="ctr"/>
        <c:lblOffset val="100"/>
      </c:catAx>
      <c:valAx>
        <c:axId val="16482124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819712"/>
        <c:crosses val="autoZero"/>
        <c:crossBetween val="between"/>
      </c:valAx>
    </c:plotArea>
    <c:plotVisOnly val="1"/>
    <c:dispBlanksAs val="gap"/>
  </c:chart>
  <c:spPr>
    <a:ln>
      <a:noFill/>
    </a:ln>
  </c:spPr>
  <c:printSettings>
    <c:headerFooter/>
    <c:pageMargins b="0.75000000000001221" l="0.70000000000000062" r="0.70000000000000062" t="0.75000000000001221"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lang val="en-GB"/>
  <c:chart>
    <c:title>
      <c:tx>
        <c:rich>
          <a:bodyPr/>
          <a:lstStyle/>
          <a:p>
            <a:pPr>
              <a:defRPr/>
            </a:pPr>
            <a:r>
              <a:rPr lang="en-GB"/>
              <a:t>2030</a:t>
            </a:r>
          </a:p>
        </c:rich>
      </c:tx>
    </c:title>
    <c:plotArea>
      <c:layout/>
      <c:barChart>
        <c:barDir val="col"/>
        <c:grouping val="clustered"/>
        <c:ser>
          <c:idx val="0"/>
          <c:order val="0"/>
          <c:tx>
            <c:strRef>
              <c:f>Original!$B$423</c:f>
              <c:strCache>
                <c:ptCount val="1"/>
                <c:pt idx="0">
                  <c:v>2011</c:v>
                </c:pt>
              </c:strCache>
            </c:strRef>
          </c:tx>
          <c:cat>
            <c:strRef>
              <c:f>Original!$A$424:$A$449</c:f>
              <c:strCache>
                <c:ptCount val="26"/>
                <c:pt idx="0">
                  <c:v>A</c:v>
                </c:pt>
                <c:pt idx="1">
                  <c:v>B</c:v>
                </c:pt>
                <c:pt idx="2">
                  <c:v>C</c:v>
                </c:pt>
                <c:pt idx="3">
                  <c:v>D</c:v>
                </c:pt>
                <c:pt idx="4">
                  <c:v>E</c:v>
                </c:pt>
                <c:pt idx="5">
                  <c:v>F</c:v>
                </c:pt>
                <c:pt idx="6">
                  <c:v>G</c:v>
                </c:pt>
                <c:pt idx="7">
                  <c:v>H</c:v>
                </c:pt>
                <c:pt idx="8">
                  <c:v>I</c:v>
                </c:pt>
                <c:pt idx="9">
                  <c:v>J</c:v>
                </c:pt>
                <c:pt idx="10">
                  <c:v>K</c:v>
                </c:pt>
                <c:pt idx="11">
                  <c:v>L</c:v>
                </c:pt>
                <c:pt idx="12">
                  <c:v>M</c:v>
                </c:pt>
                <c:pt idx="13">
                  <c:v>N</c:v>
                </c:pt>
                <c:pt idx="14">
                  <c:v>O</c:v>
                </c:pt>
                <c:pt idx="15">
                  <c:v>P</c:v>
                </c:pt>
                <c:pt idx="16">
                  <c:v>Q</c:v>
                </c:pt>
                <c:pt idx="17">
                  <c:v>R</c:v>
                </c:pt>
                <c:pt idx="18">
                  <c:v>S</c:v>
                </c:pt>
                <c:pt idx="19">
                  <c:v>T</c:v>
                </c:pt>
                <c:pt idx="20">
                  <c:v>U</c:v>
                </c:pt>
                <c:pt idx="21">
                  <c:v>V</c:v>
                </c:pt>
                <c:pt idx="22">
                  <c:v>W</c:v>
                </c:pt>
                <c:pt idx="23">
                  <c:v>X</c:v>
                </c:pt>
                <c:pt idx="24">
                  <c:v>Y</c:v>
                </c:pt>
                <c:pt idx="25">
                  <c:v>Z</c:v>
                </c:pt>
              </c:strCache>
            </c:strRef>
          </c:cat>
          <c:val>
            <c:numRef>
              <c:f>Original!$V$424:$V$449</c:f>
              <c:numCache>
                <c:formatCode>_-* #,##0_-;\-* #,##0_-;_-* "-"??_-;_-@_-</c:formatCode>
                <c:ptCount val="26"/>
                <c:pt idx="0">
                  <c:v>3817.0000030000001</c:v>
                </c:pt>
                <c:pt idx="1">
                  <c:v>3918.9373310000001</c:v>
                </c:pt>
                <c:pt idx="2">
                  <c:v>13712.93734</c:v>
                </c:pt>
                <c:pt idx="3">
                  <c:v>1600.0000050000001</c:v>
                </c:pt>
                <c:pt idx="4">
                  <c:v>4980.9363970000004</c:v>
                </c:pt>
                <c:pt idx="5">
                  <c:v>2195.9363960000001</c:v>
                </c:pt>
                <c:pt idx="6">
                  <c:v>171.5396805</c:v>
                </c:pt>
                <c:pt idx="7">
                  <c:v>5096.7032529999997</c:v>
                </c:pt>
                <c:pt idx="8">
                  <c:v>5926.7056300000004</c:v>
                </c:pt>
                <c:pt idx="9">
                  <c:v>2016.0550860000001</c:v>
                </c:pt>
                <c:pt idx="10">
                  <c:v>8475.5356909999991</c:v>
                </c:pt>
                <c:pt idx="11">
                  <c:v>1696.4037780000001</c:v>
                </c:pt>
                <c:pt idx="12">
                  <c:v>498.43390740000001</c:v>
                </c:pt>
                <c:pt idx="13">
                  <c:v>1094.9614690000001</c:v>
                </c:pt>
                <c:pt idx="14">
                  <c:v>1289.371065</c:v>
                </c:pt>
                <c:pt idx="15">
                  <c:v>13585.365610000001</c:v>
                </c:pt>
                <c:pt idx="16">
                  <c:v>808.96146899999997</c:v>
                </c:pt>
                <c:pt idx="17">
                  <c:v>1036.968474</c:v>
                </c:pt>
                <c:pt idx="18">
                  <c:v>0</c:v>
                </c:pt>
                <c:pt idx="19">
                  <c:v>0</c:v>
                </c:pt>
                <c:pt idx="20">
                  <c:v>5781.3550800000003</c:v>
                </c:pt>
                <c:pt idx="21">
                  <c:v>3556.4339070000001</c:v>
                </c:pt>
                <c:pt idx="22">
                  <c:v>557.0425262</c:v>
                </c:pt>
                <c:pt idx="23">
                  <c:v>889.21696420000001</c:v>
                </c:pt>
                <c:pt idx="24">
                  <c:v>959.32993420000003</c:v>
                </c:pt>
                <c:pt idx="25">
                  <c:v>3043.2001599999999</c:v>
                </c:pt>
              </c:numCache>
            </c:numRef>
          </c:val>
        </c:ser>
        <c:axId val="164984704"/>
        <c:axId val="164986240"/>
      </c:barChart>
      <c:catAx>
        <c:axId val="164984704"/>
        <c:scaling>
          <c:orientation val="minMax"/>
        </c:scaling>
        <c:axPos val="b"/>
        <c:majorGridlines>
          <c:spPr>
            <a:ln>
              <a:solidFill>
                <a:schemeClr val="bg1">
                  <a:lumMod val="75000"/>
                </a:schemeClr>
              </a:solidFill>
              <a:prstDash val="sysDash"/>
            </a:ln>
          </c:spPr>
        </c:majorGridlines>
        <c:numFmt formatCode="General" sourceLinked="1"/>
        <c:tickLblPos val="nextTo"/>
        <c:crossAx val="164986240"/>
        <c:crosses val="autoZero"/>
        <c:auto val="1"/>
        <c:lblAlgn val="ctr"/>
        <c:lblOffset val="100"/>
      </c:catAx>
      <c:valAx>
        <c:axId val="164986240"/>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984704"/>
        <c:crosses val="autoZero"/>
        <c:crossBetween val="between"/>
      </c:valAx>
    </c:plotArea>
    <c:plotVisOnly val="1"/>
    <c:dispBlanksAs val="gap"/>
  </c:chart>
  <c:spPr>
    <a:ln>
      <a:noFill/>
    </a:ln>
  </c:spPr>
  <c:printSettings>
    <c:headerFooter/>
    <c:pageMargins b="0.75000000000001243" l="0.70000000000000062" r="0.70000000000000062" t="0.75000000000001243"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551074058903872"/>
          <c:y val="4.4127136928006273E-2"/>
          <c:w val="0.68059903721711901"/>
          <c:h val="0.8242106205314087"/>
        </c:manualLayout>
      </c:layout>
      <c:barChart>
        <c:barDir val="col"/>
        <c:grouping val="stacked"/>
        <c:ser>
          <c:idx val="0"/>
          <c:order val="0"/>
          <c:tx>
            <c:strRef>
              <c:f>Original!$A$533</c:f>
              <c:strCache>
                <c:ptCount val="1"/>
                <c:pt idx="0">
                  <c:v>Gas</c:v>
                </c:pt>
              </c:strCache>
            </c:strRef>
          </c:tx>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3:$V$533</c:f>
              <c:numCache>
                <c:formatCode>_-* #,##0_-;\-* #,##0_-;_-* "-"??_-;_-@_-</c:formatCode>
                <c:ptCount val="21"/>
                <c:pt idx="0">
                  <c:v>43318.691400000003</c:v>
                </c:pt>
                <c:pt idx="1">
                  <c:v>28935.371330000002</c:v>
                </c:pt>
                <c:pt idx="2">
                  <c:v>32987.2641</c:v>
                </c:pt>
                <c:pt idx="3">
                  <c:v>33211.081019999998</c:v>
                </c:pt>
                <c:pt idx="4">
                  <c:v>34943.500269999997</c:v>
                </c:pt>
                <c:pt idx="5">
                  <c:v>40547.258459999997</c:v>
                </c:pt>
                <c:pt idx="6">
                  <c:v>41587.46054</c:v>
                </c:pt>
                <c:pt idx="7">
                  <c:v>41814.938730000002</c:v>
                </c:pt>
                <c:pt idx="8">
                  <c:v>46604.86724</c:v>
                </c:pt>
                <c:pt idx="9">
                  <c:v>48275.561029999997</c:v>
                </c:pt>
                <c:pt idx="10">
                  <c:v>51211.761050000001</c:v>
                </c:pt>
                <c:pt idx="11">
                  <c:v>53737.849589999998</c:v>
                </c:pt>
                <c:pt idx="12">
                  <c:v>51685.734389999998</c:v>
                </c:pt>
                <c:pt idx="13">
                  <c:v>50195.438849999999</c:v>
                </c:pt>
                <c:pt idx="14">
                  <c:v>34906.550450000002</c:v>
                </c:pt>
                <c:pt idx="15">
                  <c:v>30836.8734</c:v>
                </c:pt>
                <c:pt idx="16">
                  <c:v>31432.650509999999</c:v>
                </c:pt>
                <c:pt idx="17">
                  <c:v>32399.02319</c:v>
                </c:pt>
                <c:pt idx="18">
                  <c:v>33122.01311</c:v>
                </c:pt>
                <c:pt idx="19">
                  <c:v>34155.654759999998</c:v>
                </c:pt>
                <c:pt idx="20">
                  <c:v>15145.60461</c:v>
                </c:pt>
              </c:numCache>
            </c:numRef>
          </c:val>
        </c:ser>
        <c:ser>
          <c:idx val="1"/>
          <c:order val="1"/>
          <c:tx>
            <c:strRef>
              <c:f>Original!$A$534</c:f>
              <c:strCache>
                <c:ptCount val="1"/>
                <c:pt idx="0">
                  <c:v>Coal</c:v>
                </c:pt>
              </c:strCache>
            </c:strRef>
          </c:tx>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4:$V$534</c:f>
              <c:numCache>
                <c:formatCode>_-* #,##0_-;\-* #,##0_-;_-* "-"??_-;_-@_-</c:formatCode>
                <c:ptCount val="21"/>
                <c:pt idx="0">
                  <c:v>90291.358720000004</c:v>
                </c:pt>
                <c:pt idx="1">
                  <c:v>135876.8867</c:v>
                </c:pt>
                <c:pt idx="2">
                  <c:v>127264.16929999999</c:v>
                </c:pt>
                <c:pt idx="3">
                  <c:v>122987.6266</c:v>
                </c:pt>
                <c:pt idx="4">
                  <c:v>115802.53630000001</c:v>
                </c:pt>
                <c:pt idx="5">
                  <c:v>71424.843569999997</c:v>
                </c:pt>
                <c:pt idx="6">
                  <c:v>60151.818299999999</c:v>
                </c:pt>
                <c:pt idx="7">
                  <c:v>50056.203710000002</c:v>
                </c:pt>
                <c:pt idx="8">
                  <c:v>44213.651760000001</c:v>
                </c:pt>
                <c:pt idx="9">
                  <c:v>42418.418850000002</c:v>
                </c:pt>
                <c:pt idx="10">
                  <c:v>23531.922009999998</c:v>
                </c:pt>
                <c:pt idx="11">
                  <c:v>17338.234509999998</c:v>
                </c:pt>
                <c:pt idx="12">
                  <c:v>14647.13622</c:v>
                </c:pt>
                <c:pt idx="13">
                  <c:v>11594.793470000001</c:v>
                </c:pt>
                <c:pt idx="14">
                  <c:v>11476.773160000001</c:v>
                </c:pt>
                <c:pt idx="15">
                  <c:v>11022.508169999999</c:v>
                </c:pt>
                <c:pt idx="16">
                  <c:v>11007.98156</c:v>
                </c:pt>
                <c:pt idx="17">
                  <c:v>11038.6893</c:v>
                </c:pt>
                <c:pt idx="18">
                  <c:v>11034.4764</c:v>
                </c:pt>
                <c:pt idx="19">
                  <c:v>11071.53932</c:v>
                </c:pt>
                <c:pt idx="20">
                  <c:v>0</c:v>
                </c:pt>
              </c:numCache>
            </c:numRef>
          </c:val>
        </c:ser>
        <c:ser>
          <c:idx val="2"/>
          <c:order val="2"/>
          <c:tx>
            <c:strRef>
              <c:f>Original!$A$535</c:f>
              <c:strCache>
                <c:ptCount val="1"/>
                <c:pt idx="0">
                  <c:v>Oil</c:v>
                </c:pt>
              </c:strCache>
            </c:strRef>
          </c:tx>
          <c:spPr>
            <a:solidFill>
              <a:schemeClr val="tx1"/>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5:$V$535</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3"/>
          <c:order val="3"/>
          <c:tx>
            <c:strRef>
              <c:f>Original!$A$536</c:f>
              <c:strCache>
                <c:ptCount val="1"/>
                <c:pt idx="0">
                  <c:v>OCGT</c:v>
                </c:pt>
              </c:strCache>
            </c:strRef>
          </c:tx>
          <c:spPr>
            <a:solidFill>
              <a:srgbClr val="CC00CC"/>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6:$V$536</c:f>
              <c:numCache>
                <c:formatCode>_-* #,##0_-;\-* #,##0_-;_-* "-"??_-;_-@_-</c:formatCode>
                <c:ptCount val="21"/>
                <c:pt idx="0">
                  <c:v>0</c:v>
                </c:pt>
                <c:pt idx="1">
                  <c:v>0</c:v>
                </c:pt>
                <c:pt idx="2">
                  <c:v>0</c:v>
                </c:pt>
                <c:pt idx="3">
                  <c:v>0</c:v>
                </c:pt>
                <c:pt idx="4">
                  <c:v>0</c:v>
                </c:pt>
                <c:pt idx="5">
                  <c:v>0</c:v>
                </c:pt>
                <c:pt idx="6">
                  <c:v>4.9997599999999997E-9</c:v>
                </c:pt>
                <c:pt idx="7">
                  <c:v>4.9997599999999997E-9</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4"/>
          <c:order val="4"/>
          <c:tx>
            <c:strRef>
              <c:f>Original!$A$537</c:f>
              <c:strCache>
                <c:ptCount val="1"/>
                <c:pt idx="0">
                  <c:v>PS</c:v>
                </c:pt>
              </c:strCache>
            </c:strRef>
          </c:tx>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7:$V$537</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5"/>
          <c:order val="5"/>
          <c:tx>
            <c:strRef>
              <c:f>Original!$A$538</c:f>
              <c:strCache>
                <c:ptCount val="1"/>
                <c:pt idx="0">
                  <c:v>Nuclear</c:v>
                </c:pt>
              </c:strCache>
            </c:strRef>
          </c:tx>
          <c:spPr>
            <a:solidFill>
              <a:srgbClr val="FFFF00"/>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8:$V$538</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6"/>
          <c:order val="6"/>
          <c:tx>
            <c:strRef>
              <c:f>Original!$A$539</c:f>
              <c:strCache>
                <c:ptCount val="1"/>
                <c:pt idx="0">
                  <c:v>CCS</c:v>
                </c:pt>
              </c:strCache>
            </c:strRef>
          </c:tx>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39:$V$539</c:f>
              <c:numCache>
                <c:formatCode>_-* #,##0_-;\-* #,##0_-;_-* "-"??_-;_-@_-</c:formatCode>
                <c:ptCount val="21"/>
                <c:pt idx="0">
                  <c:v>4.7738399999999997E-9</c:v>
                </c:pt>
                <c:pt idx="1">
                  <c:v>1.7442599999999999E-6</c:v>
                </c:pt>
                <c:pt idx="2">
                  <c:v>3.3211799999999999E-6</c:v>
                </c:pt>
                <c:pt idx="3">
                  <c:v>3.5995099999999999E-6</c:v>
                </c:pt>
                <c:pt idx="4">
                  <c:v>223.0325733</c:v>
                </c:pt>
                <c:pt idx="5">
                  <c:v>817.78609329999995</c:v>
                </c:pt>
                <c:pt idx="6">
                  <c:v>817.78609329999995</c:v>
                </c:pt>
                <c:pt idx="7">
                  <c:v>817.83829109999999</c:v>
                </c:pt>
                <c:pt idx="8">
                  <c:v>817.83829109999999</c:v>
                </c:pt>
                <c:pt idx="9">
                  <c:v>817.83829109999999</c:v>
                </c:pt>
                <c:pt idx="10">
                  <c:v>817.83829109999999</c:v>
                </c:pt>
                <c:pt idx="11">
                  <c:v>817.83829109999999</c:v>
                </c:pt>
                <c:pt idx="12">
                  <c:v>817.83829109999999</c:v>
                </c:pt>
                <c:pt idx="13">
                  <c:v>1848.9862069999999</c:v>
                </c:pt>
                <c:pt idx="14">
                  <c:v>4982.0511939999997</c:v>
                </c:pt>
                <c:pt idx="15">
                  <c:v>4975.2249080000001</c:v>
                </c:pt>
                <c:pt idx="16">
                  <c:v>4974.3183570000001</c:v>
                </c:pt>
                <c:pt idx="17">
                  <c:v>4975.510096</c:v>
                </c:pt>
                <c:pt idx="18">
                  <c:v>4975.3784560000004</c:v>
                </c:pt>
                <c:pt idx="19">
                  <c:v>4976.8067970000002</c:v>
                </c:pt>
                <c:pt idx="20">
                  <c:v>0</c:v>
                </c:pt>
              </c:numCache>
            </c:numRef>
          </c:val>
        </c:ser>
        <c:ser>
          <c:idx val="7"/>
          <c:order val="7"/>
          <c:tx>
            <c:strRef>
              <c:f>Original!$A$540</c:f>
              <c:strCache>
                <c:ptCount val="1"/>
                <c:pt idx="0">
                  <c:v>Onshore wind</c:v>
                </c:pt>
              </c:strCache>
            </c:strRef>
          </c:tx>
          <c:spPr>
            <a:solidFill>
              <a:srgbClr val="00B050"/>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40:$V$540</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8"/>
          <c:order val="8"/>
          <c:tx>
            <c:strRef>
              <c:f>Original!$A$541</c:f>
              <c:strCache>
                <c:ptCount val="1"/>
                <c:pt idx="0">
                  <c:v>Offshore wind</c:v>
                </c:pt>
              </c:strCache>
            </c:strRef>
          </c:tx>
          <c:spPr>
            <a:solidFill>
              <a:srgbClr val="92D050"/>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41:$V$541</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ser>
          <c:idx val="9"/>
          <c:order val="9"/>
          <c:tx>
            <c:strRef>
              <c:f>Original!$A$542</c:f>
              <c:strCache>
                <c:ptCount val="1"/>
                <c:pt idx="0">
                  <c:v>Other renewable</c:v>
                </c:pt>
              </c:strCache>
            </c:strRef>
          </c:tx>
          <c:spPr>
            <a:solidFill>
              <a:schemeClr val="accent3">
                <a:lumMod val="50000"/>
              </a:schemeClr>
            </a:solidFill>
          </c:spPr>
          <c:cat>
            <c:numRef>
              <c:f>Original!$B$532:$V$532</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Original!$B$542:$V$542</c:f>
              <c:numCache>
                <c:formatCode>_-* #,##0_-;\-* #,##0_-;_-* "-"??_-;_-@_-</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er>
        <c:overlap val="100"/>
        <c:axId val="164896128"/>
        <c:axId val="164918400"/>
      </c:barChart>
      <c:catAx>
        <c:axId val="164896128"/>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4918400"/>
        <c:crosses val="autoZero"/>
        <c:auto val="1"/>
        <c:lblAlgn val="ctr"/>
        <c:lblOffset val="100"/>
      </c:catAx>
      <c:valAx>
        <c:axId val="164918400"/>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TWh</a:t>
                </a:r>
              </a:p>
            </c:rich>
          </c:tx>
        </c:title>
        <c:numFmt formatCode="0" sourceLinked="0"/>
        <c:tickLblPos val="nextTo"/>
        <c:crossAx val="164896128"/>
        <c:crosses val="autoZero"/>
        <c:crossBetween val="between"/>
      </c:valAx>
    </c:plotArea>
    <c:legend>
      <c:legendPos val="r"/>
    </c:legend>
    <c:plotVisOnly val="1"/>
    <c:dispBlanksAs val="gap"/>
  </c:chart>
  <c:spPr>
    <a:ln>
      <a:noFill/>
    </a:ln>
  </c:spPr>
  <c:printSettings>
    <c:headerFooter/>
    <c:pageMargins b="0.75000000000001232" l="0.70000000000000062" r="0.70000000000000062" t="0.75000000000001232"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lang val="en-GB"/>
  <c:chart>
    <c:plotArea>
      <c:layout/>
      <c:lineChart>
        <c:grouping val="standard"/>
        <c:ser>
          <c:idx val="3"/>
          <c:order val="0"/>
          <c:tx>
            <c:strRef>
              <c:f>'Status Quo'!$A$41</c:f>
              <c:strCache>
                <c:ptCount val="1"/>
                <c:pt idx="0">
                  <c:v>Capacity margin</c:v>
                </c:pt>
              </c:strCache>
            </c:strRef>
          </c:tx>
          <c:marker>
            <c:symbol val="none"/>
          </c:marker>
          <c:cat>
            <c:numRef>
              <c:f>'Status Quo'!$B$37:$V$37</c:f>
              <c:numCache>
                <c:formatCode>General</c:formatCode>
                <c:ptCount val="21"/>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pt idx="20">
                  <c:v>2031</c:v>
                </c:pt>
              </c:numCache>
            </c:numRef>
          </c:cat>
          <c:val>
            <c:numRef>
              <c:f>'Status Quo'!$B$41:$V$41</c:f>
              <c:numCache>
                <c:formatCode>0%</c:formatCode>
                <c:ptCount val="21"/>
                <c:pt idx="0">
                  <c:v>0.50644668800000003</c:v>
                </c:pt>
                <c:pt idx="1">
                  <c:v>0.54170358600000001</c:v>
                </c:pt>
                <c:pt idx="2">
                  <c:v>0.40945786899999997</c:v>
                </c:pt>
                <c:pt idx="3">
                  <c:v>0.484637335</c:v>
                </c:pt>
                <c:pt idx="4">
                  <c:v>0.49128598000000001</c:v>
                </c:pt>
                <c:pt idx="5">
                  <c:v>0.51975238999999995</c:v>
                </c:pt>
                <c:pt idx="6">
                  <c:v>0.52079388000000004</c:v>
                </c:pt>
                <c:pt idx="7">
                  <c:v>0.55626711100000004</c:v>
                </c:pt>
                <c:pt idx="8">
                  <c:v>0.57956277700000003</c:v>
                </c:pt>
                <c:pt idx="9">
                  <c:v>0.56405837400000003</c:v>
                </c:pt>
                <c:pt idx="10">
                  <c:v>0.64629410600000003</c:v>
                </c:pt>
                <c:pt idx="11">
                  <c:v>0.59863279899999999</c:v>
                </c:pt>
                <c:pt idx="12">
                  <c:v>0.615761102</c:v>
                </c:pt>
                <c:pt idx="13">
                  <c:v>0.54187890999999999</c:v>
                </c:pt>
                <c:pt idx="14">
                  <c:v>0.61725253000000002</c:v>
                </c:pt>
                <c:pt idx="15">
                  <c:v>0.63949789199999996</c:v>
                </c:pt>
                <c:pt idx="16">
                  <c:v>0.632983607</c:v>
                </c:pt>
                <c:pt idx="17">
                  <c:v>0.62075129699999998</c:v>
                </c:pt>
                <c:pt idx="18">
                  <c:v>0.61534133300000005</c:v>
                </c:pt>
                <c:pt idx="19">
                  <c:v>0.60224471300000004</c:v>
                </c:pt>
                <c:pt idx="20">
                  <c:v>0.53964588000000002</c:v>
                </c:pt>
              </c:numCache>
            </c:numRef>
          </c:val>
        </c:ser>
        <c:ser>
          <c:idx val="0"/>
          <c:order val="1"/>
          <c:tx>
            <c:strRef>
              <c:f>'Status Quo'!$A$42</c:f>
              <c:strCache>
                <c:ptCount val="1"/>
                <c:pt idx="0">
                  <c:v>De-rated capacity margin</c:v>
                </c:pt>
              </c:strCache>
            </c:strRef>
          </c:tx>
          <c:marker>
            <c:symbol val="none"/>
          </c:marker>
          <c:val>
            <c:numRef>
              <c:f>'Status Quo'!$B$42:$V$42</c:f>
              <c:numCache>
                <c:formatCode>0%</c:formatCode>
                <c:ptCount val="21"/>
                <c:pt idx="0">
                  <c:v>0.25100873899999998</c:v>
                </c:pt>
                <c:pt idx="1">
                  <c:v>0.25176767100000003</c:v>
                </c:pt>
                <c:pt idx="2">
                  <c:v>0.12171555100000001</c:v>
                </c:pt>
                <c:pt idx="3">
                  <c:v>0.156712721</c:v>
                </c:pt>
                <c:pt idx="4">
                  <c:v>0.13508131000000001</c:v>
                </c:pt>
                <c:pt idx="5">
                  <c:v>0.1322458</c:v>
                </c:pt>
                <c:pt idx="6">
                  <c:v>6.9748547999999994E-2</c:v>
                </c:pt>
                <c:pt idx="7">
                  <c:v>6.5857375999999995E-2</c:v>
                </c:pt>
                <c:pt idx="8">
                  <c:v>7.7576142000000001E-2</c:v>
                </c:pt>
                <c:pt idx="9">
                  <c:v>4.8594275999999999E-2</c:v>
                </c:pt>
                <c:pt idx="10">
                  <c:v>0.12111664699999999</c:v>
                </c:pt>
                <c:pt idx="11">
                  <c:v>6.4300209999999997E-2</c:v>
                </c:pt>
                <c:pt idx="12">
                  <c:v>7.9054025999999999E-2</c:v>
                </c:pt>
                <c:pt idx="13">
                  <c:v>1.3538477E-2</c:v>
                </c:pt>
                <c:pt idx="14">
                  <c:v>5.3136014000000002E-2</c:v>
                </c:pt>
                <c:pt idx="15">
                  <c:v>7.4722445999999998E-2</c:v>
                </c:pt>
                <c:pt idx="16">
                  <c:v>6.6903493999999994E-2</c:v>
                </c:pt>
                <c:pt idx="17">
                  <c:v>5.7525489999999999E-2</c:v>
                </c:pt>
                <c:pt idx="18">
                  <c:v>5.1125915000000001E-2</c:v>
                </c:pt>
                <c:pt idx="19">
                  <c:v>4.1502890000000001E-2</c:v>
                </c:pt>
                <c:pt idx="20">
                  <c:v>-1.4113277E-2</c:v>
                </c:pt>
              </c:numCache>
            </c:numRef>
          </c:val>
        </c:ser>
        <c:ser>
          <c:idx val="1"/>
          <c:order val="2"/>
          <c:tx>
            <c:strRef>
              <c:f>'Status Quo'!$A$49</c:f>
              <c:strCache>
                <c:ptCount val="1"/>
                <c:pt idx="0">
                  <c:v>Energy margin</c:v>
                </c:pt>
              </c:strCache>
            </c:strRef>
          </c:tx>
          <c:marker>
            <c:symbol val="none"/>
          </c:marker>
          <c:val>
            <c:numRef>
              <c:f>'Status Quo'!$B$49:$V$49</c:f>
              <c:numCache>
                <c:formatCode>0%</c:formatCode>
                <c:ptCount val="21"/>
                <c:pt idx="0">
                  <c:v>0.68526513099999997</c:v>
                </c:pt>
                <c:pt idx="1">
                  <c:v>0.70969932099999999</c:v>
                </c:pt>
                <c:pt idx="2">
                  <c:v>0.58733638200000005</c:v>
                </c:pt>
                <c:pt idx="3">
                  <c:v>0.66676713099999996</c:v>
                </c:pt>
                <c:pt idx="4">
                  <c:v>0.673638862</c:v>
                </c:pt>
                <c:pt idx="5">
                  <c:v>0.43561893600000001</c:v>
                </c:pt>
                <c:pt idx="6">
                  <c:v>0.45192916500000002</c:v>
                </c:pt>
                <c:pt idx="7">
                  <c:v>0.46631778299999999</c:v>
                </c:pt>
                <c:pt idx="8">
                  <c:v>0.49727913699999998</c:v>
                </c:pt>
                <c:pt idx="9">
                  <c:v>0.43463933399999999</c:v>
                </c:pt>
                <c:pt idx="10">
                  <c:v>0.54845116999999999</c:v>
                </c:pt>
                <c:pt idx="11">
                  <c:v>0.48880699500000002</c:v>
                </c:pt>
                <c:pt idx="12">
                  <c:v>0.52015497499999996</c:v>
                </c:pt>
                <c:pt idx="13">
                  <c:v>0.51270663500000002</c:v>
                </c:pt>
                <c:pt idx="14">
                  <c:v>0.58885806399999996</c:v>
                </c:pt>
                <c:pt idx="15">
                  <c:v>0.61949130299999999</c:v>
                </c:pt>
                <c:pt idx="16">
                  <c:v>0.60961043599999998</c:v>
                </c:pt>
                <c:pt idx="17">
                  <c:v>0.59600510299999998</c:v>
                </c:pt>
                <c:pt idx="18">
                  <c:v>0.58747265299999996</c:v>
                </c:pt>
                <c:pt idx="19">
                  <c:v>0.57337242499999996</c:v>
                </c:pt>
                <c:pt idx="20">
                  <c:v>0.49358127499999999</c:v>
                </c:pt>
              </c:numCache>
            </c:numRef>
          </c:val>
        </c:ser>
        <c:marker val="1"/>
        <c:axId val="163096064"/>
        <c:axId val="163097600"/>
      </c:lineChart>
      <c:catAx>
        <c:axId val="163096064"/>
        <c:scaling>
          <c:orientation val="minMax"/>
        </c:scaling>
        <c:axPos val="b"/>
        <c:majorGridlines>
          <c:spPr>
            <a:ln>
              <a:solidFill>
                <a:schemeClr val="bg1">
                  <a:lumMod val="75000"/>
                </a:schemeClr>
              </a:solidFill>
              <a:prstDash val="sysDash"/>
            </a:ln>
          </c:spPr>
        </c:majorGridlines>
        <c:numFmt formatCode="General" sourceLinked="1"/>
        <c:tickLblPos val="low"/>
        <c:txPr>
          <a:bodyPr rot="-5400000" vert="horz"/>
          <a:lstStyle/>
          <a:p>
            <a:pPr>
              <a:defRPr/>
            </a:pPr>
            <a:endParaRPr lang="en-US"/>
          </a:p>
        </c:txPr>
        <c:crossAx val="163097600"/>
        <c:crosses val="autoZero"/>
        <c:auto val="1"/>
        <c:lblAlgn val="ctr"/>
        <c:lblOffset val="100"/>
      </c:catAx>
      <c:valAx>
        <c:axId val="163097600"/>
        <c:scaling>
          <c:orientation val="minMax"/>
        </c:scaling>
        <c:axPos val="l"/>
        <c:majorGridlines>
          <c:spPr>
            <a:ln>
              <a:solidFill>
                <a:schemeClr val="bg1">
                  <a:lumMod val="75000"/>
                </a:schemeClr>
              </a:solidFill>
              <a:prstDash val="sysDash"/>
            </a:ln>
          </c:spPr>
        </c:majorGridlines>
        <c:numFmt formatCode="0%" sourceLinked="1"/>
        <c:tickLblPos val="nextTo"/>
        <c:crossAx val="163096064"/>
        <c:crosses val="autoZero"/>
        <c:crossBetween val="between"/>
      </c:valAx>
    </c:plotArea>
    <c:legend>
      <c:legendPos val="b"/>
      <c:spPr>
        <a:solidFill>
          <a:sysClr val="window" lastClr="FFFFFF"/>
        </a:solidFill>
        <a:ln>
          <a:solidFill>
            <a:schemeClr val="bg1">
              <a:lumMod val="75000"/>
            </a:schemeClr>
          </a:solidFill>
        </a:ln>
      </c:spPr>
    </c:legend>
    <c:plotVisOnly val="1"/>
    <c:dispBlanksAs val="gap"/>
  </c:chart>
  <c:spPr>
    <a:ln>
      <a:noFill/>
    </a:ln>
  </c:spPr>
  <c:printSettings>
    <c:headerFooter/>
    <c:pageMargins b="0.75000000000001199" l="0.70000000000000062" r="0.70000000000000062" t="0.75000000000001199"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lang val="en-GB"/>
  <c:chart>
    <c:title/>
    <c:plotArea>
      <c:layout>
        <c:manualLayout>
          <c:layoutTarget val="inner"/>
          <c:xMode val="edge"/>
          <c:yMode val="edge"/>
          <c:x val="0.1206290559406808"/>
          <c:y val="0.16723796433387569"/>
          <c:w val="0.85402188184760353"/>
          <c:h val="0.58766704315042106"/>
        </c:manualLayout>
      </c:layout>
      <c:barChart>
        <c:barDir val="col"/>
        <c:grouping val="clustered"/>
        <c:ser>
          <c:idx val="0"/>
          <c:order val="0"/>
          <c:tx>
            <c:strRef>
              <c:f>Original!$B$582</c:f>
              <c:strCache>
                <c:ptCount val="1"/>
                <c:pt idx="0">
                  <c:v>2011</c:v>
                </c:pt>
              </c:strCache>
            </c:strRef>
          </c:tx>
          <c:cat>
            <c:strRef>
              <c:f>Original!$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Original!$B$583:$B$591</c:f>
              <c:numCache>
                <c:formatCode>_-* #,##0_-;\-* #,##0_-;_-* "-"??_-;_-@_-</c:formatCode>
                <c:ptCount val="9"/>
                <c:pt idx="0">
                  <c:v>30894.000039999999</c:v>
                </c:pt>
                <c:pt idx="1">
                  <c:v>16645.000019999999</c:v>
                </c:pt>
                <c:pt idx="2">
                  <c:v>21118.000019999999</c:v>
                </c:pt>
                <c:pt idx="3">
                  <c:v>8386.0000080000009</c:v>
                </c:pt>
                <c:pt idx="4">
                  <c:v>2943.0000110000001</c:v>
                </c:pt>
                <c:pt idx="5">
                  <c:v>826.00000799999998</c:v>
                </c:pt>
                <c:pt idx="6">
                  <c:v>555.00000499999999</c:v>
                </c:pt>
                <c:pt idx="7">
                  <c:v>7.9999999999999996E-6</c:v>
                </c:pt>
                <c:pt idx="8">
                  <c:v>20.00001</c:v>
                </c:pt>
              </c:numCache>
            </c:numRef>
          </c:val>
        </c:ser>
        <c:axId val="164923648"/>
        <c:axId val="165014528"/>
      </c:barChart>
      <c:catAx>
        <c:axId val="164923648"/>
        <c:scaling>
          <c:orientation val="minMax"/>
        </c:scaling>
        <c:axPos val="b"/>
        <c:majorGridlines>
          <c:spPr>
            <a:ln>
              <a:solidFill>
                <a:schemeClr val="bg1">
                  <a:lumMod val="75000"/>
                </a:schemeClr>
              </a:solidFill>
              <a:prstDash val="sysDash"/>
            </a:ln>
          </c:spPr>
        </c:majorGridlines>
        <c:numFmt formatCode="General" sourceLinked="1"/>
        <c:tickLblPos val="nextTo"/>
        <c:crossAx val="165014528"/>
        <c:crosses val="autoZero"/>
        <c:auto val="1"/>
        <c:lblAlgn val="ctr"/>
        <c:lblOffset val="100"/>
      </c:catAx>
      <c:valAx>
        <c:axId val="165014528"/>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4923648"/>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lang val="en-GB"/>
  <c:chart>
    <c:title/>
    <c:plotArea>
      <c:layout>
        <c:manualLayout>
          <c:layoutTarget val="inner"/>
          <c:xMode val="edge"/>
          <c:yMode val="edge"/>
          <c:x val="0.13593722486533533"/>
          <c:y val="0.16723796433387569"/>
          <c:w val="0.84117976106333125"/>
          <c:h val="0.68468499763876212"/>
        </c:manualLayout>
      </c:layout>
      <c:barChart>
        <c:barDir val="col"/>
        <c:grouping val="clustered"/>
        <c:ser>
          <c:idx val="0"/>
          <c:order val="0"/>
          <c:tx>
            <c:strRef>
              <c:f>Original!$K$582</c:f>
              <c:strCache>
                <c:ptCount val="1"/>
                <c:pt idx="0">
                  <c:v>2020</c:v>
                </c:pt>
              </c:strCache>
            </c:strRef>
          </c:tx>
          <c:cat>
            <c:strRef>
              <c:f>Original!$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Original!$K$583:$K$591</c:f>
              <c:numCache>
                <c:formatCode>_-* #,##0_-;\-* #,##0_-;_-* "-"??_-;_-@_-</c:formatCode>
                <c:ptCount val="9"/>
                <c:pt idx="0">
                  <c:v>27603.03155</c:v>
                </c:pt>
                <c:pt idx="1">
                  <c:v>17284.067739999999</c:v>
                </c:pt>
                <c:pt idx="2">
                  <c:v>13042.312239999999</c:v>
                </c:pt>
                <c:pt idx="3">
                  <c:v>8892.0766910000002</c:v>
                </c:pt>
                <c:pt idx="4">
                  <c:v>4806.838452</c:v>
                </c:pt>
                <c:pt idx="5">
                  <c:v>4791.3000030000003</c:v>
                </c:pt>
                <c:pt idx="6">
                  <c:v>1532.0000030000001</c:v>
                </c:pt>
                <c:pt idx="7">
                  <c:v>2905.0000009999999</c:v>
                </c:pt>
                <c:pt idx="8">
                  <c:v>470.00000899999998</c:v>
                </c:pt>
              </c:numCache>
            </c:numRef>
          </c:val>
        </c:ser>
        <c:axId val="165020800"/>
        <c:axId val="165022336"/>
      </c:barChart>
      <c:catAx>
        <c:axId val="165020800"/>
        <c:scaling>
          <c:orientation val="minMax"/>
        </c:scaling>
        <c:axPos val="b"/>
        <c:majorGridlines>
          <c:spPr>
            <a:ln>
              <a:solidFill>
                <a:schemeClr val="bg1">
                  <a:lumMod val="75000"/>
                </a:schemeClr>
              </a:solidFill>
              <a:prstDash val="sysDash"/>
            </a:ln>
          </c:spPr>
        </c:majorGridlines>
        <c:numFmt formatCode="General" sourceLinked="1"/>
        <c:tickLblPos val="nextTo"/>
        <c:crossAx val="165022336"/>
        <c:crosses val="autoZero"/>
        <c:auto val="1"/>
        <c:lblAlgn val="ctr"/>
        <c:lblOffset val="100"/>
      </c:catAx>
      <c:valAx>
        <c:axId val="165022336"/>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5020800"/>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lang val="en-GB"/>
  <c:chart>
    <c:title/>
    <c:plotArea>
      <c:layout/>
      <c:barChart>
        <c:barDir val="col"/>
        <c:grouping val="clustered"/>
        <c:ser>
          <c:idx val="0"/>
          <c:order val="0"/>
          <c:tx>
            <c:strRef>
              <c:f>Original!$U$582</c:f>
              <c:strCache>
                <c:ptCount val="1"/>
                <c:pt idx="0">
                  <c:v>2030</c:v>
                </c:pt>
              </c:strCache>
            </c:strRef>
          </c:tx>
          <c:cat>
            <c:strRef>
              <c:f>Original!$A$583:$A$591</c:f>
              <c:strCache>
                <c:ptCount val="9"/>
                <c:pt idx="0">
                  <c:v>S England &amp; S Wales</c:v>
                </c:pt>
                <c:pt idx="1">
                  <c:v>Midlands &amp; N Wales</c:v>
                </c:pt>
                <c:pt idx="2">
                  <c:v>N England</c:v>
                </c:pt>
                <c:pt idx="3">
                  <c:v>S Scotland</c:v>
                </c:pt>
                <c:pt idx="4">
                  <c:v>N Scotland</c:v>
                </c:pt>
                <c:pt idx="5">
                  <c:v>Offshore South</c:v>
                </c:pt>
                <c:pt idx="6">
                  <c:v>Offshore Irish Sea</c:v>
                </c:pt>
                <c:pt idx="7">
                  <c:v>Offshore E England</c:v>
                </c:pt>
                <c:pt idx="8">
                  <c:v>Offshore Scotland</c:v>
                </c:pt>
              </c:strCache>
            </c:strRef>
          </c:cat>
          <c:val>
            <c:numRef>
              <c:f>Original!$U$583:$U$591</c:f>
              <c:numCache>
                <c:formatCode>_-* #,##0_-;\-* #,##0_-;_-* "-"??_-;_-@_-</c:formatCode>
                <c:ptCount val="9"/>
                <c:pt idx="0">
                  <c:v>38712.100559999999</c:v>
                </c:pt>
                <c:pt idx="1">
                  <c:v>12452.807280000001</c:v>
                </c:pt>
                <c:pt idx="2">
                  <c:v>16066.257019999999</c:v>
                </c:pt>
                <c:pt idx="3">
                  <c:v>6676.076693</c:v>
                </c:pt>
                <c:pt idx="4">
                  <c:v>5428.7895790000002</c:v>
                </c:pt>
                <c:pt idx="5">
                  <c:v>4791.3000030000003</c:v>
                </c:pt>
                <c:pt idx="6">
                  <c:v>1532.0000030000001</c:v>
                </c:pt>
                <c:pt idx="7">
                  <c:v>2905.0000009999999</c:v>
                </c:pt>
                <c:pt idx="8">
                  <c:v>1375.0000070000001</c:v>
                </c:pt>
              </c:numCache>
            </c:numRef>
          </c:val>
        </c:ser>
        <c:axId val="165120256"/>
        <c:axId val="165130240"/>
      </c:barChart>
      <c:catAx>
        <c:axId val="165120256"/>
        <c:scaling>
          <c:orientation val="minMax"/>
        </c:scaling>
        <c:axPos val="b"/>
        <c:majorGridlines>
          <c:spPr>
            <a:ln>
              <a:solidFill>
                <a:schemeClr val="bg1">
                  <a:lumMod val="75000"/>
                </a:schemeClr>
              </a:solidFill>
              <a:prstDash val="sysDash"/>
            </a:ln>
          </c:spPr>
        </c:majorGridlines>
        <c:numFmt formatCode="General" sourceLinked="1"/>
        <c:tickLblPos val="nextTo"/>
        <c:crossAx val="165130240"/>
        <c:crosses val="autoZero"/>
        <c:auto val="1"/>
        <c:lblAlgn val="ctr"/>
        <c:lblOffset val="100"/>
      </c:catAx>
      <c:valAx>
        <c:axId val="165130240"/>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5120256"/>
        <c:crosses val="autoZero"/>
        <c:crossBetween val="between"/>
      </c:valAx>
    </c:plotArea>
    <c:plotVisOnly val="1"/>
    <c:dispBlanksAs val="gap"/>
  </c:chart>
  <c:spPr>
    <a:ln>
      <a:noFill/>
    </a:ln>
  </c:spPr>
  <c:printSettings>
    <c:headerFooter/>
    <c:pageMargins b="0.7500000000000121" l="0.70000000000000062" r="0.70000000000000062" t="0.7500000000000121"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786935816342115"/>
          <c:y val="4.3650793650793697E-2"/>
          <c:w val="0.68105520053232471"/>
          <c:h val="0.81834645669291362"/>
        </c:manualLayout>
      </c:layout>
      <c:barChart>
        <c:barDir val="col"/>
        <c:grouping val="stacked"/>
        <c:ser>
          <c:idx val="0"/>
          <c:order val="0"/>
          <c:tx>
            <c:strRef>
              <c:f>Original!$A$940</c:f>
              <c:strCache>
                <c:ptCount val="1"/>
                <c:pt idx="0">
                  <c:v>Gas</c:v>
                </c:pt>
              </c:strCache>
            </c:strRef>
          </c:tx>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0:$U$940</c:f>
              <c:numCache>
                <c:formatCode>_-* #,##0_-;\-* #,##0_-;_-* "-"??_-;_-@_-</c:formatCode>
                <c:ptCount val="20"/>
                <c:pt idx="0">
                  <c:v>0</c:v>
                </c:pt>
                <c:pt idx="1">
                  <c:v>0</c:v>
                </c:pt>
                <c:pt idx="2">
                  <c:v>-1231.999998</c:v>
                </c:pt>
                <c:pt idx="3">
                  <c:v>-2011.999998</c:v>
                </c:pt>
                <c:pt idx="4">
                  <c:v>-2011.999998</c:v>
                </c:pt>
                <c:pt idx="5">
                  <c:v>-2411.9999969999999</c:v>
                </c:pt>
                <c:pt idx="6">
                  <c:v>-3221.999996</c:v>
                </c:pt>
                <c:pt idx="7">
                  <c:v>-3736.9999950000001</c:v>
                </c:pt>
                <c:pt idx="8">
                  <c:v>-4401.9999939999998</c:v>
                </c:pt>
                <c:pt idx="9">
                  <c:v>-5301.9999930000004</c:v>
                </c:pt>
                <c:pt idx="10">
                  <c:v>-5301.9999930000004</c:v>
                </c:pt>
                <c:pt idx="11">
                  <c:v>-5301.9999930000004</c:v>
                </c:pt>
                <c:pt idx="12">
                  <c:v>-6070.999992</c:v>
                </c:pt>
                <c:pt idx="13">
                  <c:v>-7695.9999870000001</c:v>
                </c:pt>
                <c:pt idx="14">
                  <c:v>-9075.9999860000007</c:v>
                </c:pt>
                <c:pt idx="15">
                  <c:v>-10625.99999</c:v>
                </c:pt>
                <c:pt idx="16">
                  <c:v>-11859.999980000001</c:v>
                </c:pt>
                <c:pt idx="17">
                  <c:v>-11859.999980000001</c:v>
                </c:pt>
                <c:pt idx="18">
                  <c:v>-11859.999980000001</c:v>
                </c:pt>
                <c:pt idx="19">
                  <c:v>-11859.999980000001</c:v>
                </c:pt>
              </c:numCache>
            </c:numRef>
          </c:val>
        </c:ser>
        <c:ser>
          <c:idx val="1"/>
          <c:order val="1"/>
          <c:tx>
            <c:strRef>
              <c:f>Original!$A$941</c:f>
              <c:strCache>
                <c:ptCount val="1"/>
                <c:pt idx="0">
                  <c:v>Coal</c:v>
                </c:pt>
              </c:strCache>
            </c:strRef>
          </c:tx>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1:$U$941</c:f>
              <c:numCache>
                <c:formatCode>_-* #,##0_-;\-* #,##0_-;_-* "-"??_-;_-@_-</c:formatCode>
                <c:ptCount val="20"/>
                <c:pt idx="0">
                  <c:v>0</c:v>
                </c:pt>
                <c:pt idx="1">
                  <c:v>-551</c:v>
                </c:pt>
                <c:pt idx="2">
                  <c:v>-4786.9999969999999</c:v>
                </c:pt>
                <c:pt idx="3">
                  <c:v>-6107.9999950000001</c:v>
                </c:pt>
                <c:pt idx="4">
                  <c:v>-8428.9999929999994</c:v>
                </c:pt>
                <c:pt idx="5">
                  <c:v>-9893.4999929999994</c:v>
                </c:pt>
                <c:pt idx="6">
                  <c:v>-15437.99999</c:v>
                </c:pt>
                <c:pt idx="7">
                  <c:v>-15437.99999</c:v>
                </c:pt>
                <c:pt idx="8">
                  <c:v>-15437.99999</c:v>
                </c:pt>
                <c:pt idx="9">
                  <c:v>-15437.99999</c:v>
                </c:pt>
                <c:pt idx="10">
                  <c:v>-16635.99999</c:v>
                </c:pt>
                <c:pt idx="11">
                  <c:v>-20569.99999</c:v>
                </c:pt>
                <c:pt idx="12">
                  <c:v>-21711.999980000001</c:v>
                </c:pt>
                <c:pt idx="13">
                  <c:v>-23711.999980000001</c:v>
                </c:pt>
                <c:pt idx="14">
                  <c:v>-23711.999980000001</c:v>
                </c:pt>
                <c:pt idx="15">
                  <c:v>-23711.999980000001</c:v>
                </c:pt>
                <c:pt idx="16">
                  <c:v>-23711.999980000001</c:v>
                </c:pt>
                <c:pt idx="17">
                  <c:v>-23711.999980000001</c:v>
                </c:pt>
                <c:pt idx="18">
                  <c:v>-23711.999980000001</c:v>
                </c:pt>
                <c:pt idx="19">
                  <c:v>-23711.999980000001</c:v>
                </c:pt>
              </c:numCache>
            </c:numRef>
          </c:val>
        </c:ser>
        <c:ser>
          <c:idx val="2"/>
          <c:order val="2"/>
          <c:tx>
            <c:strRef>
              <c:f>Original!$A$942</c:f>
              <c:strCache>
                <c:ptCount val="1"/>
                <c:pt idx="0">
                  <c:v>Oil</c:v>
                </c:pt>
              </c:strCache>
            </c:strRef>
          </c:tx>
          <c:spPr>
            <a:solidFill>
              <a:schemeClr val="tx1"/>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2:$U$942</c:f>
              <c:numCache>
                <c:formatCode>_-* #,##0_-;\-* #,##0_-;_-* "-"??_-;_-@_-</c:formatCode>
                <c:ptCount val="20"/>
                <c:pt idx="0">
                  <c:v>0</c:v>
                </c:pt>
                <c:pt idx="1">
                  <c:v>0</c:v>
                </c:pt>
                <c:pt idx="2">
                  <c:v>-2387.9999990000001</c:v>
                </c:pt>
                <c:pt idx="3">
                  <c:v>-2387.9999990000001</c:v>
                </c:pt>
                <c:pt idx="4">
                  <c:v>-2387.9999990000001</c:v>
                </c:pt>
                <c:pt idx="5">
                  <c:v>-3262.9999969999999</c:v>
                </c:pt>
                <c:pt idx="6">
                  <c:v>-3262.9999969999999</c:v>
                </c:pt>
                <c:pt idx="7">
                  <c:v>-3262.9999969999999</c:v>
                </c:pt>
                <c:pt idx="8">
                  <c:v>-3262.9999969999999</c:v>
                </c:pt>
                <c:pt idx="9">
                  <c:v>-3262.9999969999999</c:v>
                </c:pt>
                <c:pt idx="10">
                  <c:v>-3262.9999969999999</c:v>
                </c:pt>
                <c:pt idx="11">
                  <c:v>-3262.9999969999999</c:v>
                </c:pt>
                <c:pt idx="12">
                  <c:v>-3262.9999969999999</c:v>
                </c:pt>
                <c:pt idx="13">
                  <c:v>-3262.9999969999999</c:v>
                </c:pt>
                <c:pt idx="14">
                  <c:v>-3262.9999969999999</c:v>
                </c:pt>
                <c:pt idx="15">
                  <c:v>-3262.9999969999999</c:v>
                </c:pt>
                <c:pt idx="16">
                  <c:v>-3262.9999969999999</c:v>
                </c:pt>
                <c:pt idx="17">
                  <c:v>-3262.9999969999999</c:v>
                </c:pt>
                <c:pt idx="18">
                  <c:v>-3262.9999969999999</c:v>
                </c:pt>
                <c:pt idx="19">
                  <c:v>-3262.9999969999999</c:v>
                </c:pt>
              </c:numCache>
            </c:numRef>
          </c:val>
        </c:ser>
        <c:ser>
          <c:idx val="3"/>
          <c:order val="3"/>
          <c:tx>
            <c:strRef>
              <c:f>Original!$A$943</c:f>
              <c:strCache>
                <c:ptCount val="1"/>
                <c:pt idx="0">
                  <c:v>OCGT</c:v>
                </c:pt>
              </c:strCache>
            </c:strRef>
          </c:tx>
          <c:spPr>
            <a:solidFill>
              <a:srgbClr val="CC00CC"/>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3:$U$943</c:f>
              <c:numCache>
                <c:formatCode>_-* #,##0_-;\-* #,##0_-;_-* "-"??_-;_-@_-</c:formatCode>
                <c:ptCount val="20"/>
                <c:pt idx="0">
                  <c:v>0</c:v>
                </c:pt>
                <c:pt idx="1">
                  <c:v>0</c:v>
                </c:pt>
                <c:pt idx="2">
                  <c:v>0</c:v>
                </c:pt>
                <c:pt idx="3">
                  <c:v>-67.999999000000003</c:v>
                </c:pt>
                <c:pt idx="4">
                  <c:v>-101.99999800000001</c:v>
                </c:pt>
                <c:pt idx="5">
                  <c:v>-395.99999400000002</c:v>
                </c:pt>
                <c:pt idx="6">
                  <c:v>-395.99999400000002</c:v>
                </c:pt>
                <c:pt idx="7">
                  <c:v>-395.99999400000002</c:v>
                </c:pt>
                <c:pt idx="8">
                  <c:v>-395.99999400000002</c:v>
                </c:pt>
                <c:pt idx="9">
                  <c:v>-395.99999400000002</c:v>
                </c:pt>
                <c:pt idx="10">
                  <c:v>-395.99999400000002</c:v>
                </c:pt>
                <c:pt idx="11">
                  <c:v>-395.99999400000002</c:v>
                </c:pt>
                <c:pt idx="12">
                  <c:v>-395.99999400000002</c:v>
                </c:pt>
                <c:pt idx="13">
                  <c:v>-554.99999000000003</c:v>
                </c:pt>
                <c:pt idx="14">
                  <c:v>-554.99999000000003</c:v>
                </c:pt>
                <c:pt idx="15">
                  <c:v>-554.99999000000003</c:v>
                </c:pt>
                <c:pt idx="16">
                  <c:v>-554.99999000000003</c:v>
                </c:pt>
                <c:pt idx="17">
                  <c:v>-554.99999000000003</c:v>
                </c:pt>
                <c:pt idx="18">
                  <c:v>-554.99999000000003</c:v>
                </c:pt>
                <c:pt idx="19">
                  <c:v>-554.99999000000003</c:v>
                </c:pt>
              </c:numCache>
            </c:numRef>
          </c:val>
        </c:ser>
        <c:ser>
          <c:idx val="4"/>
          <c:order val="4"/>
          <c:tx>
            <c:strRef>
              <c:f>Original!$A$944</c:f>
              <c:strCache>
                <c:ptCount val="1"/>
                <c:pt idx="0">
                  <c:v>PS</c:v>
                </c:pt>
              </c:strCache>
            </c:strRef>
          </c:tx>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4:$U$944</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5"/>
          <c:order val="5"/>
          <c:tx>
            <c:strRef>
              <c:f>Original!$A$945</c:f>
              <c:strCache>
                <c:ptCount val="1"/>
                <c:pt idx="0">
                  <c:v>Nuclear</c:v>
                </c:pt>
              </c:strCache>
            </c:strRef>
          </c:tx>
          <c:spPr>
            <a:solidFill>
              <a:srgbClr val="FFFF00"/>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5:$U$945</c:f>
              <c:numCache>
                <c:formatCode>_-* #,##0_-;\-* #,##0_-;_-* "-"??_-;_-@_-</c:formatCode>
                <c:ptCount val="20"/>
                <c:pt idx="0">
                  <c:v>0</c:v>
                </c:pt>
                <c:pt idx="1">
                  <c:v>0</c:v>
                </c:pt>
                <c:pt idx="2">
                  <c:v>-614.999999</c:v>
                </c:pt>
                <c:pt idx="3">
                  <c:v>-614.999999</c:v>
                </c:pt>
                <c:pt idx="4">
                  <c:v>-1104.999998</c:v>
                </c:pt>
                <c:pt idx="5">
                  <c:v>-1104.999998</c:v>
                </c:pt>
                <c:pt idx="6">
                  <c:v>-1104.999998</c:v>
                </c:pt>
                <c:pt idx="7">
                  <c:v>-1104.999998</c:v>
                </c:pt>
                <c:pt idx="8">
                  <c:v>-2185.9999969999999</c:v>
                </c:pt>
                <c:pt idx="9">
                  <c:v>-4595.9999950000001</c:v>
                </c:pt>
                <c:pt idx="10">
                  <c:v>-4595.9999950000001</c:v>
                </c:pt>
                <c:pt idx="11">
                  <c:v>-4595.9999950000001</c:v>
                </c:pt>
                <c:pt idx="12">
                  <c:v>-4595.9999950000001</c:v>
                </c:pt>
                <c:pt idx="13">
                  <c:v>-6930.9999930000004</c:v>
                </c:pt>
                <c:pt idx="14">
                  <c:v>-6930.9999930000004</c:v>
                </c:pt>
                <c:pt idx="15">
                  <c:v>-6930.9999930000004</c:v>
                </c:pt>
                <c:pt idx="16">
                  <c:v>-6930.9999930000004</c:v>
                </c:pt>
                <c:pt idx="17">
                  <c:v>-6930.9999930000004</c:v>
                </c:pt>
                <c:pt idx="18">
                  <c:v>-6930.9999930000004</c:v>
                </c:pt>
                <c:pt idx="19">
                  <c:v>-6930.9999930000004</c:v>
                </c:pt>
              </c:numCache>
            </c:numRef>
          </c:val>
        </c:ser>
        <c:ser>
          <c:idx val="6"/>
          <c:order val="6"/>
          <c:tx>
            <c:strRef>
              <c:f>Original!$A$946</c:f>
              <c:strCache>
                <c:ptCount val="1"/>
                <c:pt idx="0">
                  <c:v>CCS</c:v>
                </c:pt>
              </c:strCache>
            </c:strRef>
          </c:tx>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6:$U$946</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7"/>
          <c:order val="7"/>
          <c:tx>
            <c:strRef>
              <c:f>Original!$A$947</c:f>
              <c:strCache>
                <c:ptCount val="1"/>
                <c:pt idx="0">
                  <c:v>Onshore wind</c:v>
                </c:pt>
              </c:strCache>
            </c:strRef>
          </c:tx>
          <c:spPr>
            <a:solidFill>
              <a:srgbClr val="00B050"/>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7:$U$947</c:f>
              <c:numCache>
                <c:formatCode>_-* #,##0_-;\-* #,##0_-;_-* "-"??_-;_-@_-</c:formatCode>
                <c:ptCount val="20"/>
                <c:pt idx="0">
                  <c:v>0</c:v>
                </c:pt>
                <c:pt idx="1">
                  <c:v>-0.3</c:v>
                </c:pt>
                <c:pt idx="2">
                  <c:v>-0.3</c:v>
                </c:pt>
                <c:pt idx="3">
                  <c:v>-0.3</c:v>
                </c:pt>
                <c:pt idx="4">
                  <c:v>-0.3</c:v>
                </c:pt>
                <c:pt idx="5">
                  <c:v>-0.3</c:v>
                </c:pt>
                <c:pt idx="6">
                  <c:v>-0.3</c:v>
                </c:pt>
                <c:pt idx="7">
                  <c:v>-0.3</c:v>
                </c:pt>
                <c:pt idx="8">
                  <c:v>-0.3</c:v>
                </c:pt>
                <c:pt idx="9">
                  <c:v>-0.3</c:v>
                </c:pt>
                <c:pt idx="10">
                  <c:v>-0.3</c:v>
                </c:pt>
                <c:pt idx="11">
                  <c:v>-0.3</c:v>
                </c:pt>
                <c:pt idx="12">
                  <c:v>-0.3</c:v>
                </c:pt>
                <c:pt idx="13">
                  <c:v>-0.3</c:v>
                </c:pt>
                <c:pt idx="14">
                  <c:v>-0.3</c:v>
                </c:pt>
                <c:pt idx="15">
                  <c:v>-0.3</c:v>
                </c:pt>
                <c:pt idx="16">
                  <c:v>-0.3</c:v>
                </c:pt>
                <c:pt idx="17">
                  <c:v>-0.3</c:v>
                </c:pt>
                <c:pt idx="18">
                  <c:v>-0.3</c:v>
                </c:pt>
                <c:pt idx="19">
                  <c:v>-0.3</c:v>
                </c:pt>
              </c:numCache>
            </c:numRef>
          </c:val>
        </c:ser>
        <c:ser>
          <c:idx val="8"/>
          <c:order val="8"/>
          <c:tx>
            <c:strRef>
              <c:f>Original!$A$948</c:f>
              <c:strCache>
                <c:ptCount val="1"/>
                <c:pt idx="0">
                  <c:v>Offshore wind</c:v>
                </c:pt>
              </c:strCache>
            </c:strRef>
          </c:tx>
          <c:spPr>
            <a:solidFill>
              <a:srgbClr val="92D050"/>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8:$U$948</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ser>
          <c:idx val="9"/>
          <c:order val="9"/>
          <c:tx>
            <c:strRef>
              <c:f>Original!$A$949</c:f>
              <c:strCache>
                <c:ptCount val="1"/>
                <c:pt idx="0">
                  <c:v>Other renewable</c:v>
                </c:pt>
              </c:strCache>
            </c:strRef>
          </c:tx>
          <c:spPr>
            <a:solidFill>
              <a:schemeClr val="accent3">
                <a:lumMod val="50000"/>
              </a:schemeClr>
            </a:solidFill>
          </c:spPr>
          <c:cat>
            <c:numRef>
              <c:f>Original!$B$939:$U$939</c:f>
              <c:numCache>
                <c:formatCode>General</c:formatCode>
                <c:ptCount val="20"/>
                <c:pt idx="0">
                  <c:v>2011</c:v>
                </c:pt>
                <c:pt idx="1">
                  <c:v>2012</c:v>
                </c:pt>
                <c:pt idx="2">
                  <c:v>2013</c:v>
                </c:pt>
                <c:pt idx="3">
                  <c:v>2014</c:v>
                </c:pt>
                <c:pt idx="4">
                  <c:v>2015</c:v>
                </c:pt>
                <c:pt idx="5">
                  <c:v>2016</c:v>
                </c:pt>
                <c:pt idx="6">
                  <c:v>2017</c:v>
                </c:pt>
                <c:pt idx="7">
                  <c:v>2018</c:v>
                </c:pt>
                <c:pt idx="8">
                  <c:v>2019</c:v>
                </c:pt>
                <c:pt idx="9">
                  <c:v>2020</c:v>
                </c:pt>
                <c:pt idx="10">
                  <c:v>2021</c:v>
                </c:pt>
                <c:pt idx="11">
                  <c:v>2022</c:v>
                </c:pt>
                <c:pt idx="12">
                  <c:v>2023</c:v>
                </c:pt>
                <c:pt idx="13">
                  <c:v>2024</c:v>
                </c:pt>
                <c:pt idx="14">
                  <c:v>2025</c:v>
                </c:pt>
                <c:pt idx="15">
                  <c:v>2026</c:v>
                </c:pt>
                <c:pt idx="16">
                  <c:v>2027</c:v>
                </c:pt>
                <c:pt idx="17">
                  <c:v>2028</c:v>
                </c:pt>
                <c:pt idx="18">
                  <c:v>2029</c:v>
                </c:pt>
                <c:pt idx="19">
                  <c:v>2030</c:v>
                </c:pt>
              </c:numCache>
            </c:numRef>
          </c:cat>
          <c:val>
            <c:numRef>
              <c:f>Original!$B$949:$U$949</c:f>
              <c:numCache>
                <c:formatCode>_-* #,##0_-;\-* #,##0_-;_-* "-"??_-;_-@_-</c:formatCode>
                <c:ptCount val="2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numCache>
            </c:numRef>
          </c:val>
        </c:ser>
        <c:overlap val="100"/>
        <c:axId val="165273600"/>
        <c:axId val="165275136"/>
      </c:barChart>
      <c:catAx>
        <c:axId val="165273600"/>
        <c:scaling>
          <c:orientation val="minMax"/>
        </c:scaling>
        <c:axPos val="b"/>
        <c:majorGridlines>
          <c:spPr>
            <a:ln>
              <a:solidFill>
                <a:schemeClr val="bg1">
                  <a:lumMod val="75000"/>
                </a:schemeClr>
              </a:solidFill>
              <a:prstDash val="sysDash"/>
            </a:ln>
          </c:spPr>
        </c:majorGridlines>
        <c:numFmt formatCode="General" sourceLinked="1"/>
        <c:tickLblPos val="nextTo"/>
        <c:txPr>
          <a:bodyPr rot="-5400000" vert="horz"/>
          <a:lstStyle/>
          <a:p>
            <a:pPr>
              <a:defRPr/>
            </a:pPr>
            <a:endParaRPr lang="en-US"/>
          </a:p>
        </c:txPr>
        <c:crossAx val="165275136"/>
        <c:crossesAt val="-60000"/>
        <c:auto val="1"/>
        <c:lblAlgn val="ctr"/>
        <c:lblOffset val="100"/>
      </c:catAx>
      <c:valAx>
        <c:axId val="165275136"/>
        <c:scaling>
          <c:orientation val="minMax"/>
        </c:scaling>
        <c:axPos val="l"/>
        <c:majorGridlines>
          <c:spPr>
            <a:ln>
              <a:solidFill>
                <a:schemeClr val="bg1">
                  <a:lumMod val="75000"/>
                </a:schemeClr>
              </a:solidFill>
              <a:prstDash val="sysDash"/>
            </a:ln>
          </c:spPr>
        </c:majorGridlines>
        <c:title>
          <c:tx>
            <c:rich>
              <a:bodyPr rot="-5400000" vert="horz"/>
              <a:lstStyle/>
              <a:p>
                <a:pPr>
                  <a:defRPr/>
                </a:pPr>
                <a:r>
                  <a:rPr lang="en-US"/>
                  <a:t>MW</a:t>
                </a:r>
              </a:p>
            </c:rich>
          </c:tx>
        </c:title>
        <c:numFmt formatCode="_-* #,##0_-;\-* #,##0_-;_-* &quot;-&quot;??_-;_-@_-" sourceLinked="1"/>
        <c:tickLblPos val="nextTo"/>
        <c:crossAx val="165273600"/>
        <c:crosses val="autoZero"/>
        <c:crossBetween val="between"/>
      </c:valAx>
    </c:plotArea>
    <c:legend>
      <c:legendPos val="r"/>
    </c:legend>
    <c:plotVisOnly val="1"/>
    <c:dispBlanksAs val="gap"/>
  </c:chart>
  <c:spPr>
    <a:ln>
      <a:noFill/>
    </a:ln>
  </c:spPr>
  <c:txPr>
    <a:bodyPr/>
    <a:lstStyle/>
    <a:p>
      <a:pPr>
        <a:defRPr>
          <a:latin typeface="Gill Sans MT" pitchFamily="34" charset="0"/>
        </a:defRPr>
      </a:pPr>
      <a:endParaRPr lang="en-US"/>
    </a:p>
  </c:txPr>
  <c:printSettings>
    <c:headerFooter/>
    <c:pageMargins b="0.75000000000001465" l="0.70000000000000062" r="0.70000000000000062" t="0.75000000000001465"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lang val="en-GB"/>
  <c:chart>
    <c:plotArea>
      <c:layout>
        <c:manualLayout>
          <c:layoutTarget val="inner"/>
          <c:xMode val="edge"/>
          <c:yMode val="edge"/>
          <c:x val="0.11513261440072266"/>
          <c:y val="4.3137254901960784E-2"/>
          <c:w val="0.84566785360744756"/>
          <c:h val="0.81947352169214138"/>
        </c:manualLayout>
      </c:layout>
      <c:barChart>
        <c:barDir val="col"/>
        <c:grouping val="stacked"/>
        <c:ser>
          <c:idx val="2"/>
          <c:order val="0"/>
          <c:tx>
            <c:strRef>
              <c:f>Original!$A$1082</c:f>
              <c:strCache>
                <c:ptCount val="1"/>
                <c:pt idx="0">
                  <c:v>Underlying MAR</c:v>
                </c:pt>
              </c:strCache>
            </c:strRef>
          </c:tx>
          <c:spPr>
            <a:solidFill>
              <a:schemeClr val="accent1"/>
            </a:solidFill>
          </c:spPr>
          <c:cat>
            <c:numRef>
              <c:f>[5]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Original!$C$1082:$U$1082</c:f>
              <c:numCache>
                <c:formatCode>_-* #,##0_-;\-* #,##0_-;_-* "-"??_-;_-@_-</c:formatCode>
                <c:ptCount val="19"/>
                <c:pt idx="0">
                  <c:v>1785.63887</c:v>
                </c:pt>
                <c:pt idx="1">
                  <c:v>1931.003661</c:v>
                </c:pt>
                <c:pt idx="2">
                  <c:v>2142.6256440000002</c:v>
                </c:pt>
                <c:pt idx="3">
                  <c:v>2245.5520219999999</c:v>
                </c:pt>
                <c:pt idx="4">
                  <c:v>2346.5401900000002</c:v>
                </c:pt>
                <c:pt idx="5">
                  <c:v>2445.59015</c:v>
                </c:pt>
                <c:pt idx="6">
                  <c:v>2542.7019</c:v>
                </c:pt>
                <c:pt idx="7">
                  <c:v>2637.875442</c:v>
                </c:pt>
                <c:pt idx="8">
                  <c:v>2731.110776</c:v>
                </c:pt>
                <c:pt idx="9">
                  <c:v>2786.7191189999999</c:v>
                </c:pt>
                <c:pt idx="10">
                  <c:v>2830.1853409999999</c:v>
                </c:pt>
                <c:pt idx="11">
                  <c:v>2872.8471209999998</c:v>
                </c:pt>
                <c:pt idx="12">
                  <c:v>2914.7044609999998</c:v>
                </c:pt>
                <c:pt idx="13">
                  <c:v>2955.7573600000001</c:v>
                </c:pt>
                <c:pt idx="14">
                  <c:v>2996.005819</c:v>
                </c:pt>
                <c:pt idx="15">
                  <c:v>3035.4498370000001</c:v>
                </c:pt>
                <c:pt idx="16">
                  <c:v>3074.0894149999999</c:v>
                </c:pt>
                <c:pt idx="17">
                  <c:v>3111.9245519999999</c:v>
                </c:pt>
                <c:pt idx="18">
                  <c:v>3148.9552480000002</c:v>
                </c:pt>
              </c:numCache>
            </c:numRef>
          </c:val>
        </c:ser>
        <c:ser>
          <c:idx val="1"/>
          <c:order val="1"/>
          <c:tx>
            <c:strRef>
              <c:f>Original!$A$1081</c:f>
              <c:strCache>
                <c:ptCount val="1"/>
                <c:pt idx="0">
                  <c:v>OFTO and island links</c:v>
                </c:pt>
              </c:strCache>
            </c:strRef>
          </c:tx>
          <c:cat>
            <c:numRef>
              <c:f>[5]Graphing_Scenario1!$C$1075:$U$1075</c:f>
              <c:numCache>
                <c:formatCode>General</c:formatCode>
                <c:ptCount val="19"/>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c:v>
                </c:pt>
                <c:pt idx="13">
                  <c:v>2025</c:v>
                </c:pt>
                <c:pt idx="14">
                  <c:v>2026</c:v>
                </c:pt>
                <c:pt idx="15">
                  <c:v>2027</c:v>
                </c:pt>
                <c:pt idx="16">
                  <c:v>2028</c:v>
                </c:pt>
                <c:pt idx="17">
                  <c:v>2029</c:v>
                </c:pt>
                <c:pt idx="18">
                  <c:v>2030</c:v>
                </c:pt>
              </c:numCache>
            </c:numRef>
          </c:cat>
          <c:val>
            <c:numRef>
              <c:f>Original!$C$1081:$U$1081</c:f>
              <c:numCache>
                <c:formatCode>_-* #,##0_-;\-* #,##0_-;_-* "-"??_-;_-@_-</c:formatCode>
                <c:ptCount val="19"/>
                <c:pt idx="0">
                  <c:v>217.84184329999999</c:v>
                </c:pt>
                <c:pt idx="1">
                  <c:v>217.84184329999999</c:v>
                </c:pt>
                <c:pt idx="2">
                  <c:v>334.2404095</c:v>
                </c:pt>
                <c:pt idx="3">
                  <c:v>377.2015801</c:v>
                </c:pt>
                <c:pt idx="4">
                  <c:v>507.6418099</c:v>
                </c:pt>
                <c:pt idx="5">
                  <c:v>559.11811299999999</c:v>
                </c:pt>
                <c:pt idx="6">
                  <c:v>597.87830250000002</c:v>
                </c:pt>
                <c:pt idx="7">
                  <c:v>637.65464499999996</c:v>
                </c:pt>
                <c:pt idx="8">
                  <c:v>637.65464499999996</c:v>
                </c:pt>
                <c:pt idx="9">
                  <c:v>645.53669579999996</c:v>
                </c:pt>
                <c:pt idx="10">
                  <c:v>645.53669579999996</c:v>
                </c:pt>
                <c:pt idx="11">
                  <c:v>653.4187412</c:v>
                </c:pt>
                <c:pt idx="12">
                  <c:v>653.4187412</c:v>
                </c:pt>
                <c:pt idx="13">
                  <c:v>696.63842150000005</c:v>
                </c:pt>
                <c:pt idx="14">
                  <c:v>696.63842150000005</c:v>
                </c:pt>
                <c:pt idx="15">
                  <c:v>704.52046689999997</c:v>
                </c:pt>
                <c:pt idx="16">
                  <c:v>704.52046689999997</c:v>
                </c:pt>
                <c:pt idx="17">
                  <c:v>704